'Tax Percentages'!$A:$A,"Petroleum Gasoline"))</f>
        <v>2.014219869721293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024702140374429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038399232366317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0490413511683559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084304203920858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091769437002615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103666193539822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120108031728093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127193836183213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130403104511782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140496103024970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134728100253992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16049419189781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166419738768013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2212408190739405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227697986707184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24994187150200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262308080290774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2884108969569536E-5</v>
      </c>
      <c r="AG5">
        <f t="shared" si="2"/>
        <v>2.2884108969569536E-5</v>
      </c>
      <c r="AH5">
        <f t="shared" si="0"/>
        <v>2.2884108969569536E-5</v>
      </c>
      <c r="AI5">
        <f t="shared" si="0"/>
        <v>2.2884108969569536E-5</v>
      </c>
      <c r="AJ5">
        <f t="shared" si="0"/>
        <v>2.2884108969569536E-5</v>
      </c>
      <c r="AK5">
        <f t="shared" si="0"/>
        <v>2.2884108969569536E-5</v>
      </c>
      <c r="AL5">
        <f t="shared" si="0"/>
        <v>2.2884108969569536E-5</v>
      </c>
      <c r="AM5">
        <f t="shared" si="0"/>
        <v>2.2884108969569536E-5</v>
      </c>
      <c r="AN5">
        <f t="shared" si="0"/>
        <v>2.2884108969569536E-5</v>
      </c>
      <c r="AO5">
        <f t="shared" si="0"/>
        <v>2.2884108969569536E-5</v>
      </c>
      <c r="AP5">
        <f t="shared" si="0"/>
        <v>2.2884108969569536E-5</v>
      </c>
      <c r="AQ5">
        <f t="shared" si="0"/>
        <v>2.2884108969569536E-5</v>
      </c>
      <c r="AR5">
        <f t="shared" si="0"/>
        <v>2.2884108969569536E-5</v>
      </c>
      <c r="AS5">
        <f t="shared" si="0"/>
        <v>2.2884108969569536E-5</v>
      </c>
      <c r="AT5">
        <f t="shared" si="0"/>
        <v>2.2884108969569536E-5</v>
      </c>
      <c r="AU5">
        <f t="shared" si="0"/>
        <v>2.2884108969569536E-5</v>
      </c>
      <c r="AV5">
        <f t="shared" si="0"/>
        <v>2.2884108969569536E-5</v>
      </c>
      <c r="AW5">
        <f t="shared" si="0"/>
        <v>2.2884108969569536E-5</v>
      </c>
      <c r="AX5">
        <f t="shared" si="0"/>
        <v>2.2884108969569536E-5</v>
      </c>
      <c r="AY5">
        <f t="shared" si="0"/>
        <v>2.2884108969569536E-5</v>
      </c>
      <c r="AZ5">
        <f t="shared" si="0"/>
        <v>2.2884108969569536E-5</v>
      </c>
      <c r="BA5">
        <f t="shared" si="0"/>
        <v>2.2884108969569536E-5</v>
      </c>
      <c r="BB5">
        <f t="shared" si="0"/>
        <v>2.2884108969569536E-5</v>
      </c>
      <c r="BC5">
        <f t="shared" si="0"/>
        <v>2.2884108969569536E-5</v>
      </c>
      <c r="BD5">
        <f t="shared" si="0"/>
        <v>2.2884108969569536E-5</v>
      </c>
      <c r="BE5">
        <f t="shared" si="0"/>
        <v>2.2884108969569536E-5</v>
      </c>
      <c r="BF5">
        <f t="shared" si="0"/>
        <v>2.2884108969569536E-5</v>
      </c>
      <c r="BG5">
        <f t="shared" si="0"/>
        <v>2.2884108969569536E-5</v>
      </c>
      <c r="BH5">
        <f t="shared" si="0"/>
        <v>2.2884108969569536E-5</v>
      </c>
      <c r="BI5">
        <f t="shared" si="0"/>
        <v>2.2884108969569536E-5</v>
      </c>
      <c r="BJ5">
        <f t="shared" si="0"/>
        <v>2.2884108969569536E-5</v>
      </c>
      <c r="BK5">
        <f t="shared" si="0"/>
        <v>2.2884108969569536E-5</v>
      </c>
      <c r="BL5">
        <f t="shared" si="0"/>
        <v>2.2884108969569536E-5</v>
      </c>
      <c r="BM5">
        <f t="shared" si="0"/>
        <v>2.2884108969569536E-5</v>
      </c>
      <c r="BN5">
        <f t="shared" si="0"/>
        <v>2.2884108969569536E-5</v>
      </c>
      <c r="BO5">
        <f t="shared" si="0"/>
        <v>2.2884108969569536E-5</v>
      </c>
      <c r="BP5">
        <f t="shared" si="0"/>
        <v>2.2884108969569536E-5</v>
      </c>
      <c r="BQ5">
        <f t="shared" si="0"/>
        <v>2.2884108969569536E-5</v>
      </c>
      <c r="BR5">
        <f t="shared" si="0"/>
        <v>2.2884108969569536E-5</v>
      </c>
      <c r="BS5">
        <f t="shared" si="0"/>
        <v>2.2884108969569536E-5</v>
      </c>
      <c r="BT5">
        <f t="shared" si="0"/>
        <v>2.2884108969569536E-5</v>
      </c>
      <c r="BU5">
        <f t="shared" si="0"/>
        <v>2.2884108969569536E-5</v>
      </c>
      <c r="BV5">
        <f t="shared" si="0"/>
        <v>2.2884108969569536E-5</v>
      </c>
      <c r="BW5">
        <f t="shared" si="0"/>
        <v>2.2884108969569536E-5</v>
      </c>
      <c r="BX5">
        <f t="shared" si="0"/>
        <v>2.2884108969569536E-5</v>
      </c>
      <c r="BY5">
        <f t="shared" si="0"/>
        <v>2.2884108969569536E-5</v>
      </c>
      <c r="BZ5">
        <f t="shared" si="0"/>
        <v>2.2884108969569536E-5</v>
      </c>
      <c r="CA5">
        <f t="shared" si="0"/>
        <v>2.2884108969569536E-5</v>
      </c>
      <c r="CB5">
        <f t="shared" si="0"/>
        <v>2.2884108969569536E-5</v>
      </c>
      <c r="CC5">
        <f t="shared" si="0"/>
        <v>2.2884108969569536E-5</v>
      </c>
      <c r="CD5">
        <f t="shared" si="0"/>
        <v>2.2884108969569536E-5</v>
      </c>
    </row>
    <row r="6" spans="1:82">
      <c r="A6" s="16" t="s">
        <v>329</v>
      </c>
      <c r="B6">
        <f t="shared" si="1"/>
        <v>2.139982302337922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139982302337922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871607311727254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439989421314778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16998803099232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006754706332583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983818777615305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97249578950061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9757423533764081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9841260501998494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9748085460183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96957099582909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014219869721293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024702140374429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038399232366317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0490413511683559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084304203920858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091769437002615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103666193539822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120108031728093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127193836183213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130403104511782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140496103024970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134728100253992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16049419189781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166419738768013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2212408190739405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227697986707184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24994187150200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262308080290774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2884108969569536E-5</v>
      </c>
      <c r="AG6">
        <f t="shared" si="2"/>
        <v>2.2884108969569536E-5</v>
      </c>
      <c r="AH6">
        <f t="shared" si="0"/>
        <v>2.2884108969569536E-5</v>
      </c>
      <c r="AI6">
        <f t="shared" si="0"/>
        <v>2.2884108969569536E-5</v>
      </c>
      <c r="AJ6">
        <f t="shared" si="0"/>
        <v>2.2884108969569536E-5</v>
      </c>
      <c r="AK6">
        <f t="shared" si="0"/>
        <v>2.2884108969569536E-5</v>
      </c>
      <c r="AL6">
        <f t="shared" si="0"/>
        <v>2.2884108969569536E-5</v>
      </c>
      <c r="AM6">
        <f t="shared" si="0"/>
        <v>2.2884108969569536E-5</v>
      </c>
      <c r="AN6">
        <f t="shared" si="0"/>
        <v>2.2884108969569536E-5</v>
      </c>
      <c r="AO6">
        <f t="shared" si="0"/>
        <v>2.2884108969569536E-5</v>
      </c>
      <c r="AP6">
        <f t="shared" si="0"/>
        <v>2.2884108969569536E-5</v>
      </c>
      <c r="AQ6">
        <f t="shared" si="0"/>
        <v>2.2884108969569536E-5</v>
      </c>
      <c r="AR6">
        <f t="shared" si="0"/>
        <v>2.2884108969569536E-5</v>
      </c>
      <c r="AS6">
        <f t="shared" si="0"/>
        <v>2.2884108969569536E-5</v>
      </c>
      <c r="AT6">
        <f t="shared" si="0"/>
        <v>2.2884108969569536E-5</v>
      </c>
      <c r="AU6">
        <f t="shared" si="0"/>
        <v>2.2884108969569536E-5</v>
      </c>
      <c r="AV6">
        <f t="shared" si="0"/>
        <v>2.2884108969569536E-5</v>
      </c>
      <c r="AW6">
        <f t="shared" si="0"/>
        <v>2.2884108969569536E-5</v>
      </c>
      <c r="AX6">
        <f t="shared" si="0"/>
        <v>2.2884108969569536E-5</v>
      </c>
      <c r="AY6">
        <f t="shared" si="0"/>
        <v>2.2884108969569536E-5</v>
      </c>
      <c r="AZ6">
        <f t="shared" si="0"/>
        <v>2.2884108969569536E-5</v>
      </c>
      <c r="BA6">
        <f t="shared" si="0"/>
        <v>2.2884108969569536E-5</v>
      </c>
      <c r="BB6">
        <f t="shared" si="0"/>
        <v>2.2884108969569536E-5</v>
      </c>
      <c r="BC6">
        <f t="shared" si="0"/>
        <v>2.2884108969569536E-5</v>
      </c>
      <c r="BD6">
        <f t="shared" si="0"/>
        <v>2.2884108969569536E-5</v>
      </c>
      <c r="BE6">
        <f t="shared" si="0"/>
        <v>2.2884108969569536E-5</v>
      </c>
      <c r="BF6">
        <f t="shared" si="0"/>
        <v>2.2884108969569536E-5</v>
      </c>
      <c r="BG6">
        <f t="shared" si="0"/>
        <v>2.2884108969569536E-5</v>
      </c>
      <c r="BH6">
        <f t="shared" si="0"/>
        <v>2.2884108969569536E-5</v>
      </c>
      <c r="BI6">
        <f t="shared" si="0"/>
        <v>2.2884108969569536E-5</v>
      </c>
      <c r="BJ6">
        <f t="shared" si="0"/>
        <v>2.2884108969569536E-5</v>
      </c>
      <c r="BK6">
        <f t="shared" si="0"/>
        <v>2.2884108969569536E-5</v>
      </c>
      <c r="BL6">
        <f t="shared" si="0"/>
        <v>2.2884108969569536E-5</v>
      </c>
      <c r="BM6">
        <f t="shared" si="0"/>
        <v>2.2884108969569536E-5</v>
      </c>
      <c r="BN6">
        <f t="shared" si="0"/>
        <v>2.2884108969569536E-5</v>
      </c>
      <c r="BO6">
        <f t="shared" si="0"/>
        <v>2.2884108969569536E-5</v>
      </c>
      <c r="BP6">
        <f t="shared" si="0"/>
        <v>2.2884108969569536E-5</v>
      </c>
      <c r="BQ6">
        <f t="shared" si="0"/>
        <v>2.2884108969569536E-5</v>
      </c>
      <c r="BR6">
        <f t="shared" si="0"/>
        <v>2.2884108969569536E-5</v>
      </c>
      <c r="BS6">
        <f t="shared" si="0"/>
        <v>2.2884108969569536E-5</v>
      </c>
      <c r="BT6">
        <f t="shared" si="0"/>
        <v>2.2884108969569536E-5</v>
      </c>
      <c r="BU6">
        <f t="shared" si="0"/>
        <v>2.2884108969569536E-5</v>
      </c>
      <c r="BV6">
        <f t="shared" si="0"/>
        <v>2.2884108969569536E-5</v>
      </c>
      <c r="BW6">
        <f t="shared" si="0"/>
        <v>2.2884108969569536E-5</v>
      </c>
      <c r="BX6">
        <f t="shared" si="0"/>
        <v>2.2884108969569536E-5</v>
      </c>
      <c r="BY6">
        <f t="shared" si="0"/>
        <v>2.2884108969569536E-5</v>
      </c>
      <c r="BZ6">
        <f t="shared" si="0"/>
        <v>2.2884108969569536E-5</v>
      </c>
      <c r="CA6">
        <f t="shared" si="0"/>
        <v>2.2884108969569536E-5</v>
      </c>
      <c r="CB6">
        <f t="shared" si="0"/>
        <v>2.2884108969569536E-5</v>
      </c>
      <c r="CC6">
        <f t="shared" si="0"/>
        <v>2.2884108969569536E-5</v>
      </c>
      <c r="CD6">
        <f t="shared" si="0"/>
        <v>2.2884108969569536E-5</v>
      </c>
    </row>
    <row r="7" spans="1:82">
      <c r="A7" s="16" t="s">
        <v>330</v>
      </c>
      <c r="B7">
        <f t="shared" si="1"/>
        <v>2.139982302337922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139982302337922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871607311727254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439989421314778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16998803099232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006754706332583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983818777615305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97249578950061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9757423533764081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9841260501998494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9748085460183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96957099582909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014219869721293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024702140374429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038399232366317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0490413511683559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084304203920858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091769437002615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103666193539822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120108031728093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127193836183213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130403104511782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140496103024970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134728100253992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16049419189781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166419738768013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2212408190739405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227697986707184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24994187150200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262308080290774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2884108969569536E-5</v>
      </c>
      <c r="AG7">
        <f t="shared" si="2"/>
        <v>2.2884108969569536E-5</v>
      </c>
      <c r="AH7">
        <f t="shared" si="0"/>
        <v>2.2884108969569536E-5</v>
      </c>
      <c r="AI7">
        <f t="shared" si="0"/>
        <v>2.2884108969569536E-5</v>
      </c>
      <c r="AJ7">
        <f t="shared" si="0"/>
        <v>2.2884108969569536E-5</v>
      </c>
      <c r="AK7">
        <f t="shared" si="0"/>
        <v>2.2884108969569536E-5</v>
      </c>
      <c r="AL7">
        <f t="shared" si="0"/>
        <v>2.2884108969569536E-5</v>
      </c>
      <c r="AM7">
        <f t="shared" si="0"/>
        <v>2.2884108969569536E-5</v>
      </c>
      <c r="AN7">
        <f t="shared" si="0"/>
        <v>2.2884108969569536E-5</v>
      </c>
      <c r="AO7">
        <f t="shared" si="0"/>
        <v>2.2884108969569536E-5</v>
      </c>
      <c r="AP7">
        <f t="shared" si="0"/>
        <v>2.2884108969569536E-5</v>
      </c>
      <c r="AQ7">
        <f t="shared" si="0"/>
        <v>2.2884108969569536E-5</v>
      </c>
      <c r="AR7">
        <f t="shared" si="0"/>
        <v>2.2884108969569536E-5</v>
      </c>
      <c r="AS7">
        <f t="shared" si="0"/>
        <v>2.2884108969569536E-5</v>
      </c>
      <c r="AT7">
        <f t="shared" si="0"/>
        <v>2.2884108969569536E-5</v>
      </c>
      <c r="AU7">
        <f t="shared" si="0"/>
        <v>2.2884108969569536E-5</v>
      </c>
      <c r="AV7">
        <f t="shared" si="0"/>
        <v>2.2884108969569536E-5</v>
      </c>
      <c r="AW7">
        <f t="shared" si="0"/>
        <v>2.2884108969569536E-5</v>
      </c>
      <c r="AX7">
        <f t="shared" si="0"/>
        <v>2.2884108969569536E-5</v>
      </c>
      <c r="AY7">
        <f t="shared" si="0"/>
        <v>2.2884108969569536E-5</v>
      </c>
      <c r="AZ7">
        <f t="shared" si="0"/>
        <v>2.2884108969569536E-5</v>
      </c>
      <c r="BA7">
        <f t="shared" si="0"/>
        <v>2.2884108969569536E-5</v>
      </c>
      <c r="BB7">
        <f t="shared" si="0"/>
        <v>2.2884108969569536E-5</v>
      </c>
      <c r="BC7">
        <f t="shared" si="0"/>
        <v>2.2884108969569536E-5</v>
      </c>
      <c r="BD7">
        <f t="shared" si="0"/>
        <v>2.2884108969569536E-5</v>
      </c>
      <c r="BE7">
        <f t="shared" si="0"/>
        <v>2.2884108969569536E-5</v>
      </c>
      <c r="BF7">
        <f t="shared" si="0"/>
        <v>2.2884108969569536E-5</v>
      </c>
      <c r="BG7">
        <f t="shared" ref="AH7:CD9" si="3">BF7</f>
        <v>2.2884108969569536E-5</v>
      </c>
      <c r="BH7">
        <f t="shared" si="3"/>
        <v>2.2884108969569536E-5</v>
      </c>
      <c r="BI7">
        <f t="shared" si="3"/>
        <v>2.2884108969569536E-5</v>
      </c>
      <c r="BJ7">
        <f t="shared" si="3"/>
        <v>2.2884108969569536E-5</v>
      </c>
      <c r="BK7">
        <f t="shared" si="3"/>
        <v>2.2884108969569536E-5</v>
      </c>
      <c r="BL7">
        <f t="shared" si="3"/>
        <v>2.2884108969569536E-5</v>
      </c>
      <c r="BM7">
        <f t="shared" si="3"/>
        <v>2.2884108969569536E-5</v>
      </c>
      <c r="BN7">
        <f t="shared" si="3"/>
        <v>2.2884108969569536E-5</v>
      </c>
      <c r="BO7">
        <f t="shared" si="3"/>
        <v>2.2884108969569536E-5</v>
      </c>
      <c r="BP7">
        <f t="shared" si="3"/>
        <v>2.2884108969569536E-5</v>
      </c>
      <c r="BQ7">
        <f t="shared" si="3"/>
        <v>2.2884108969569536E-5</v>
      </c>
      <c r="BR7">
        <f t="shared" si="3"/>
        <v>2.2884108969569536E-5</v>
      </c>
      <c r="BS7">
        <f t="shared" si="3"/>
        <v>2.2884108969569536E-5</v>
      </c>
      <c r="BT7">
        <f t="shared" si="3"/>
        <v>2.2884108969569536E-5</v>
      </c>
      <c r="BU7">
        <f t="shared" si="3"/>
        <v>2.2884108969569536E-5</v>
      </c>
      <c r="BV7">
        <f t="shared" si="3"/>
        <v>2.2884108969569536E-5</v>
      </c>
      <c r="BW7">
        <f t="shared" si="3"/>
        <v>2.2884108969569536E-5</v>
      </c>
      <c r="BX7">
        <f t="shared" si="3"/>
        <v>2.2884108969569536E-5</v>
      </c>
      <c r="BY7">
        <f t="shared" si="3"/>
        <v>2.2884108969569536E-5</v>
      </c>
      <c r="BZ7">
        <f t="shared" si="3"/>
        <v>2.2884108969569536E-5</v>
      </c>
      <c r="CA7">
        <f t="shared" si="3"/>
        <v>2.2884108969569536E-5</v>
      </c>
      <c r="CB7">
        <f t="shared" si="3"/>
        <v>2.2884108969569536E-5</v>
      </c>
      <c r="CC7">
        <f t="shared" si="3"/>
        <v>2.2884108969569536E-5</v>
      </c>
      <c r="CD7">
        <f t="shared" si="3"/>
        <v>2.2884108969569536E-5</v>
      </c>
    </row>
    <row r="8" spans="1:82">
      <c r="A8" s="16" t="s">
        <v>331</v>
      </c>
      <c r="B8">
        <f t="shared" si="1"/>
        <v>2.139982302337922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139982302337922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871607311727254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439989421314778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16998803099232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006754706332583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983818777615305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97249578950061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9757423533764081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9841260501998494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9748085460183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96957099582909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014219869721293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024702140374429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038399232366317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0490413511683559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084304203920858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091769437002615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103666193539822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120108031728093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127193836183213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130403104511782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140496103024970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134728100253992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16049419189781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166419738768013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2212408190739405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227697986707184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24994187150200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262308080290774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2884108969569536E-5</v>
      </c>
      <c r="AG8">
        <f t="shared" si="2"/>
        <v>2.2884108969569536E-5</v>
      </c>
      <c r="AH8">
        <f t="shared" si="3"/>
        <v>2.2884108969569536E-5</v>
      </c>
      <c r="AI8">
        <f t="shared" si="3"/>
        <v>2.2884108969569536E-5</v>
      </c>
      <c r="AJ8">
        <f t="shared" si="3"/>
        <v>2.2884108969569536E-5</v>
      </c>
      <c r="AK8">
        <f t="shared" si="3"/>
        <v>2.2884108969569536E-5</v>
      </c>
      <c r="AL8">
        <f t="shared" si="3"/>
        <v>2.2884108969569536E-5</v>
      </c>
      <c r="AM8">
        <f t="shared" si="3"/>
        <v>2.2884108969569536E-5</v>
      </c>
      <c r="AN8">
        <f t="shared" si="3"/>
        <v>2.2884108969569536E-5</v>
      </c>
      <c r="AO8">
        <f t="shared" si="3"/>
        <v>2.2884108969569536E-5</v>
      </c>
      <c r="AP8">
        <f t="shared" si="3"/>
        <v>2.2884108969569536E-5</v>
      </c>
      <c r="AQ8">
        <f t="shared" si="3"/>
        <v>2.2884108969569536E-5</v>
      </c>
      <c r="AR8">
        <f t="shared" si="3"/>
        <v>2.2884108969569536E-5</v>
      </c>
      <c r="AS8">
        <f t="shared" si="3"/>
        <v>2.2884108969569536E-5</v>
      </c>
      <c r="AT8">
        <f t="shared" si="3"/>
        <v>2.2884108969569536E-5</v>
      </c>
      <c r="AU8">
        <f t="shared" si="3"/>
        <v>2.2884108969569536E-5</v>
      </c>
      <c r="AV8">
        <f t="shared" si="3"/>
        <v>2.2884108969569536E-5</v>
      </c>
      <c r="AW8">
        <f t="shared" si="3"/>
        <v>2.2884108969569536E-5</v>
      </c>
      <c r="AX8">
        <f t="shared" si="3"/>
        <v>2.2884108969569536E-5</v>
      </c>
      <c r="AY8">
        <f t="shared" si="3"/>
        <v>2.2884108969569536E-5</v>
      </c>
      <c r="AZ8">
        <f t="shared" si="3"/>
        <v>2.2884108969569536E-5</v>
      </c>
      <c r="BA8">
        <f t="shared" si="3"/>
        <v>2.2884108969569536E-5</v>
      </c>
      <c r="BB8">
        <f t="shared" si="3"/>
        <v>2.2884108969569536E-5</v>
      </c>
      <c r="BC8">
        <f t="shared" si="3"/>
        <v>2.2884108969569536E-5</v>
      </c>
      <c r="BD8">
        <f t="shared" si="3"/>
        <v>2.2884108969569536E-5</v>
      </c>
      <c r="BE8">
        <f t="shared" si="3"/>
        <v>2.2884108969569536E-5</v>
      </c>
      <c r="BF8">
        <f t="shared" si="3"/>
        <v>2.2884108969569536E-5</v>
      </c>
      <c r="BG8">
        <f t="shared" si="3"/>
        <v>2.2884108969569536E-5</v>
      </c>
      <c r="BH8">
        <f t="shared" si="3"/>
        <v>2.2884108969569536E-5</v>
      </c>
      <c r="BI8">
        <f t="shared" si="3"/>
        <v>2.2884108969569536E-5</v>
      </c>
      <c r="BJ8">
        <f t="shared" si="3"/>
        <v>2.2884108969569536E-5</v>
      </c>
      <c r="BK8">
        <f t="shared" si="3"/>
        <v>2.2884108969569536E-5</v>
      </c>
      <c r="BL8">
        <f t="shared" si="3"/>
        <v>2.2884108969569536E-5</v>
      </c>
      <c r="BM8">
        <f t="shared" si="3"/>
        <v>2.2884108969569536E-5</v>
      </c>
      <c r="BN8">
        <f t="shared" si="3"/>
        <v>2.2884108969569536E-5</v>
      </c>
      <c r="BO8">
        <f t="shared" si="3"/>
        <v>2.2884108969569536E-5</v>
      </c>
      <c r="BP8">
        <f t="shared" si="3"/>
        <v>2.2884108969569536E-5</v>
      </c>
      <c r="BQ8">
        <f t="shared" si="3"/>
        <v>2.2884108969569536E-5</v>
      </c>
      <c r="BR8">
        <f t="shared" si="3"/>
        <v>2.2884108969569536E-5</v>
      </c>
      <c r="BS8">
        <f t="shared" si="3"/>
        <v>2.2884108969569536E-5</v>
      </c>
      <c r="BT8">
        <f t="shared" si="3"/>
        <v>2.2884108969569536E-5</v>
      </c>
      <c r="BU8">
        <f t="shared" si="3"/>
        <v>2.2884108969569536E-5</v>
      </c>
      <c r="BV8">
        <f t="shared" si="3"/>
        <v>2.2884108969569536E-5</v>
      </c>
      <c r="BW8">
        <f t="shared" si="3"/>
        <v>2.2884108969569536E-5</v>
      </c>
      <c r="BX8">
        <f t="shared" si="3"/>
        <v>2.2884108969569536E-5</v>
      </c>
      <c r="BY8">
        <f t="shared" si="3"/>
        <v>2.2884108969569536E-5</v>
      </c>
      <c r="BZ8">
        <f t="shared" si="3"/>
        <v>2.2884108969569536E-5</v>
      </c>
      <c r="CA8">
        <f t="shared" si="3"/>
        <v>2.2884108969569536E-5</v>
      </c>
      <c r="CB8">
        <f t="shared" si="3"/>
        <v>2.2884108969569536E-5</v>
      </c>
      <c r="CC8">
        <f t="shared" si="3"/>
        <v>2.2884108969569536E-5</v>
      </c>
      <c r="CD8">
        <f t="shared" si="3"/>
        <v>2.2884108969569536E-5</v>
      </c>
    </row>
    <row r="9" spans="1:82">
      <c r="A9" s="16" t="s">
        <v>332</v>
      </c>
      <c r="B9">
        <f t="shared" si="1"/>
        <v>2.139982302337922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139982302337922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871607311727254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439989421314778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16998803099232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006754706332583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983818777615305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97249578950061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9757423533764081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9841260501998494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9748085460183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96957099582909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014219869721293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024702140374429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038399232366317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0490413511683559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084304203920858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091769437002615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103666193539822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120108031728093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127193836183213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130403104511782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140496103024970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134728100253992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16049419189781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166419738768013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2212408190739405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227697986707184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24994187150200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262308080290774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2884108969569536E-5</v>
      </c>
      <c r="AG9">
        <f t="shared" si="2"/>
        <v>2.2884108969569536E-5</v>
      </c>
      <c r="AH9">
        <f t="shared" si="3"/>
        <v>2.2884108969569536E-5</v>
      </c>
      <c r="AI9">
        <f t="shared" si="3"/>
        <v>2.2884108969569536E-5</v>
      </c>
      <c r="AJ9">
        <f t="shared" si="3"/>
        <v>2.2884108969569536E-5</v>
      </c>
      <c r="AK9">
        <f t="shared" si="3"/>
        <v>2.2884108969569536E-5</v>
      </c>
      <c r="AL9">
        <f t="shared" si="3"/>
        <v>2.2884108969569536E-5</v>
      </c>
      <c r="AM9">
        <f t="shared" si="3"/>
        <v>2.2884108969569536E-5</v>
      </c>
      <c r="AN9">
        <f t="shared" si="3"/>
        <v>2.2884108969569536E-5</v>
      </c>
      <c r="AO9">
        <f t="shared" si="3"/>
        <v>2.2884108969569536E-5</v>
      </c>
      <c r="AP9">
        <f t="shared" si="3"/>
        <v>2.2884108969569536E-5</v>
      </c>
      <c r="AQ9">
        <f t="shared" si="3"/>
        <v>2.2884108969569536E-5</v>
      </c>
      <c r="AR9">
        <f t="shared" si="3"/>
        <v>2.2884108969569536E-5</v>
      </c>
      <c r="AS9">
        <f t="shared" si="3"/>
        <v>2.2884108969569536E-5</v>
      </c>
      <c r="AT9">
        <f t="shared" si="3"/>
        <v>2.2884108969569536E-5</v>
      </c>
      <c r="AU9">
        <f t="shared" si="3"/>
        <v>2.2884108969569536E-5</v>
      </c>
      <c r="AV9">
        <f t="shared" si="3"/>
        <v>2.2884108969569536E-5</v>
      </c>
      <c r="AW9">
        <f t="shared" si="3"/>
        <v>2.2884108969569536E-5</v>
      </c>
      <c r="AX9">
        <f t="shared" si="3"/>
        <v>2.2884108969569536E-5</v>
      </c>
      <c r="AY9">
        <f t="shared" si="3"/>
        <v>2.2884108969569536E-5</v>
      </c>
      <c r="AZ9">
        <f t="shared" si="3"/>
        <v>2.2884108969569536E-5</v>
      </c>
      <c r="BA9">
        <f t="shared" si="3"/>
        <v>2.2884108969569536E-5</v>
      </c>
      <c r="BB9">
        <f t="shared" si="3"/>
        <v>2.2884108969569536E-5</v>
      </c>
      <c r="BC9">
        <f t="shared" si="3"/>
        <v>2.2884108969569536E-5</v>
      </c>
      <c r="BD9">
        <f t="shared" si="3"/>
        <v>2.2884108969569536E-5</v>
      </c>
      <c r="BE9">
        <f t="shared" si="3"/>
        <v>2.2884108969569536E-5</v>
      </c>
      <c r="BF9">
        <f t="shared" si="3"/>
        <v>2.2884108969569536E-5</v>
      </c>
      <c r="BG9">
        <f t="shared" si="3"/>
        <v>2.2884108969569536E-5</v>
      </c>
      <c r="BH9">
        <f t="shared" si="3"/>
        <v>2.2884108969569536E-5</v>
      </c>
      <c r="BI9">
        <f t="shared" si="3"/>
        <v>2.2884108969569536E-5</v>
      </c>
      <c r="BJ9">
        <f t="shared" si="3"/>
        <v>2.2884108969569536E-5</v>
      </c>
      <c r="BK9">
        <f t="shared" si="3"/>
        <v>2.2884108969569536E-5</v>
      </c>
      <c r="BL9">
        <f t="shared" si="3"/>
        <v>2.2884108969569536E-5</v>
      </c>
      <c r="BM9">
        <f t="shared" si="3"/>
        <v>2.2884108969569536E-5</v>
      </c>
      <c r="BN9">
        <f t="shared" si="3"/>
        <v>2.2884108969569536E-5</v>
      </c>
      <c r="BO9">
        <f t="shared" si="3"/>
        <v>2.2884108969569536E-5</v>
      </c>
      <c r="BP9">
        <f t="shared" si="3"/>
        <v>2.2884108969569536E-5</v>
      </c>
      <c r="BQ9">
        <f t="shared" si="3"/>
        <v>2.2884108969569536E-5</v>
      </c>
      <c r="BR9">
        <f t="shared" si="3"/>
        <v>2.2884108969569536E-5</v>
      </c>
      <c r="BS9">
        <f t="shared" si="3"/>
        <v>2.2884108969569536E-5</v>
      </c>
      <c r="BT9">
        <f t="shared" si="3"/>
        <v>2.2884108969569536E-5</v>
      </c>
      <c r="BU9">
        <f t="shared" si="3"/>
        <v>2.2884108969569536E-5</v>
      </c>
      <c r="BV9">
        <f t="shared" si="3"/>
        <v>2.2884108969569536E-5</v>
      </c>
      <c r="BW9">
        <f t="shared" si="3"/>
        <v>2.2884108969569536E-5</v>
      </c>
      <c r="BX9">
        <f t="shared" si="3"/>
        <v>2.2884108969569536E-5</v>
      </c>
      <c r="BY9">
        <f t="shared" si="3"/>
        <v>2.2884108969569536E-5</v>
      </c>
      <c r="BZ9">
        <f t="shared" si="3"/>
        <v>2.2884108969569536E-5</v>
      </c>
      <c r="CA9">
        <f t="shared" si="3"/>
        <v>2.2884108969569536E-5</v>
      </c>
      <c r="CB9">
        <f t="shared" si="3"/>
        <v>2.2884108969569536E-5</v>
      </c>
      <c r="CC9">
        <f t="shared" si="3"/>
        <v>2.2884108969569536E-5</v>
      </c>
      <c r="CD9">
        <f t="shared" si="3"/>
        <v>2.2884108969569536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9874935599678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9874935599678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8234079271706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18093588052737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648345610370879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81731438872618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000956544336050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30904041826575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2252101208181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199010610673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8905031201445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1499253043947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6753338866792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8214293660187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628766406112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4944289631513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61582389285232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46187701886495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5694672070513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924806334602262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8547017409364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13487928720518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724393882050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8413099370744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8009535573483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33682681430898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63662287534310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67094375695996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7476451345936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83318042214425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887888609876422E-5</v>
      </c>
      <c r="AG2">
        <f>AF2</f>
        <v>2.0887888609876422E-5</v>
      </c>
      <c r="AH2">
        <f t="shared" ref="AH2:CD7" si="0">AG2</f>
        <v>2.0887888609876422E-5</v>
      </c>
      <c r="AI2">
        <f t="shared" si="0"/>
        <v>2.0887888609876422E-5</v>
      </c>
      <c r="AJ2">
        <f t="shared" si="0"/>
        <v>2.0887888609876422E-5</v>
      </c>
      <c r="AK2">
        <f t="shared" si="0"/>
        <v>2.0887888609876422E-5</v>
      </c>
      <c r="AL2">
        <f t="shared" si="0"/>
        <v>2.0887888609876422E-5</v>
      </c>
      <c r="AM2">
        <f t="shared" si="0"/>
        <v>2.0887888609876422E-5</v>
      </c>
      <c r="AN2">
        <f t="shared" si="0"/>
        <v>2.0887888609876422E-5</v>
      </c>
      <c r="AO2">
        <f t="shared" si="0"/>
        <v>2.0887888609876422E-5</v>
      </c>
      <c r="AP2">
        <f t="shared" si="0"/>
        <v>2.0887888609876422E-5</v>
      </c>
      <c r="AQ2">
        <f t="shared" si="0"/>
        <v>2.0887888609876422E-5</v>
      </c>
      <c r="AR2">
        <f t="shared" si="0"/>
        <v>2.0887888609876422E-5</v>
      </c>
      <c r="AS2">
        <f t="shared" si="0"/>
        <v>2.0887888609876422E-5</v>
      </c>
      <c r="AT2">
        <f t="shared" si="0"/>
        <v>2.0887888609876422E-5</v>
      </c>
      <c r="AU2">
        <f t="shared" si="0"/>
        <v>2.0887888609876422E-5</v>
      </c>
      <c r="AV2">
        <f t="shared" si="0"/>
        <v>2.0887888609876422E-5</v>
      </c>
      <c r="AW2">
        <f t="shared" si="0"/>
        <v>2.0887888609876422E-5</v>
      </c>
      <c r="AX2">
        <f t="shared" si="0"/>
        <v>2.0887888609876422E-5</v>
      </c>
      <c r="AY2">
        <f t="shared" si="0"/>
        <v>2.0887888609876422E-5</v>
      </c>
      <c r="AZ2">
        <f t="shared" si="0"/>
        <v>2.0887888609876422E-5</v>
      </c>
      <c r="BA2">
        <f t="shared" si="0"/>
        <v>2.0887888609876422E-5</v>
      </c>
      <c r="BB2">
        <f t="shared" si="0"/>
        <v>2.0887888609876422E-5</v>
      </c>
      <c r="BC2">
        <f t="shared" si="0"/>
        <v>2.0887888609876422E-5</v>
      </c>
      <c r="BD2">
        <f t="shared" si="0"/>
        <v>2.0887888609876422E-5</v>
      </c>
      <c r="BE2">
        <f t="shared" si="0"/>
        <v>2.0887888609876422E-5</v>
      </c>
      <c r="BF2">
        <f t="shared" si="0"/>
        <v>2.0887888609876422E-5</v>
      </c>
      <c r="BG2">
        <f t="shared" si="0"/>
        <v>2.0887888609876422E-5</v>
      </c>
      <c r="BH2">
        <f t="shared" si="0"/>
        <v>2.0887888609876422E-5</v>
      </c>
      <c r="BI2">
        <f t="shared" si="0"/>
        <v>2.0887888609876422E-5</v>
      </c>
      <c r="BJ2">
        <f t="shared" si="0"/>
        <v>2.0887888609876422E-5</v>
      </c>
      <c r="BK2">
        <f t="shared" si="0"/>
        <v>2.0887888609876422E-5</v>
      </c>
      <c r="BL2">
        <f t="shared" si="0"/>
        <v>2.0887888609876422E-5</v>
      </c>
      <c r="BM2">
        <f t="shared" si="0"/>
        <v>2.0887888609876422E-5</v>
      </c>
      <c r="BN2">
        <f t="shared" si="0"/>
        <v>2.0887888609876422E-5</v>
      </c>
      <c r="BO2">
        <f t="shared" si="0"/>
        <v>2.0887888609876422E-5</v>
      </c>
      <c r="BP2">
        <f t="shared" si="0"/>
        <v>2.0887888609876422E-5</v>
      </c>
      <c r="BQ2">
        <f t="shared" si="0"/>
        <v>2.0887888609876422E-5</v>
      </c>
      <c r="BR2">
        <f t="shared" si="0"/>
        <v>2.0887888609876422E-5</v>
      </c>
      <c r="BS2">
        <f t="shared" si="0"/>
        <v>2.0887888609876422E-5</v>
      </c>
      <c r="BT2">
        <f t="shared" si="0"/>
        <v>2.0887888609876422E-5</v>
      </c>
      <c r="BU2">
        <f t="shared" si="0"/>
        <v>2.0887888609876422E-5</v>
      </c>
      <c r="BV2">
        <f t="shared" si="0"/>
        <v>2.0887888609876422E-5</v>
      </c>
      <c r="BW2">
        <f t="shared" si="0"/>
        <v>2.0887888609876422E-5</v>
      </c>
      <c r="BX2">
        <f t="shared" si="0"/>
        <v>2.0887888609876422E-5</v>
      </c>
      <c r="BY2">
        <f t="shared" si="0"/>
        <v>2.0887888609876422E-5</v>
      </c>
      <c r="BZ2">
        <f t="shared" si="0"/>
        <v>2.0887888609876422E-5</v>
      </c>
      <c r="CA2">
        <f t="shared" si="0"/>
        <v>2.0887888609876422E-5</v>
      </c>
      <c r="CB2">
        <f t="shared" si="0"/>
        <v>2.0887888609876422E-5</v>
      </c>
      <c r="CC2">
        <f t="shared" si="0"/>
        <v>2.0887888609876422E-5</v>
      </c>
      <c r="CD2">
        <f t="shared" si="0"/>
        <v>2.0887888609876422E-5</v>
      </c>
    </row>
    <row r="3" spans="1:82">
      <c r="A3" s="16" t="s">
        <v>326</v>
      </c>
      <c r="B3">
        <f t="shared" ref="B3:B9" si="1">C3</f>
        <v>1.370326598428110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70326598428110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46084223677531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7615324476178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9172596525128256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3068581608939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341562551484018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400275755862058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5083569078663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5835000812992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63076345599614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73633523595157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84711455314073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9074498381113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99975844272348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5088276024764623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18497488152373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259165015209143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34550646818286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413942873990919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48637178095206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60629507007644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642053386403819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726559774090994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72123534595312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79856965645042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600795001472579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604229441350597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61025436984434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169029779838738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209373636281911E-5</v>
      </c>
      <c r="AG3">
        <f t="shared" ref="AG3:AV9" si="2">AF3</f>
        <v>1.6209373636281911E-5</v>
      </c>
      <c r="AH3">
        <f t="shared" si="2"/>
        <v>1.6209373636281911E-5</v>
      </c>
      <c r="AI3">
        <f t="shared" si="2"/>
        <v>1.6209373636281911E-5</v>
      </c>
      <c r="AJ3">
        <f t="shared" si="2"/>
        <v>1.6209373636281911E-5</v>
      </c>
      <c r="AK3">
        <f t="shared" si="2"/>
        <v>1.6209373636281911E-5</v>
      </c>
      <c r="AL3">
        <f t="shared" si="2"/>
        <v>1.6209373636281911E-5</v>
      </c>
      <c r="AM3">
        <f t="shared" si="2"/>
        <v>1.6209373636281911E-5</v>
      </c>
      <c r="AN3">
        <f t="shared" si="2"/>
        <v>1.6209373636281911E-5</v>
      </c>
      <c r="AO3">
        <f t="shared" si="2"/>
        <v>1.6209373636281911E-5</v>
      </c>
      <c r="AP3">
        <f t="shared" si="2"/>
        <v>1.6209373636281911E-5</v>
      </c>
      <c r="AQ3">
        <f t="shared" si="2"/>
        <v>1.6209373636281911E-5</v>
      </c>
      <c r="AR3">
        <f t="shared" si="2"/>
        <v>1.6209373636281911E-5</v>
      </c>
      <c r="AS3">
        <f t="shared" si="2"/>
        <v>1.6209373636281911E-5</v>
      </c>
      <c r="AT3">
        <f t="shared" si="2"/>
        <v>1.6209373636281911E-5</v>
      </c>
      <c r="AU3">
        <f t="shared" si="2"/>
        <v>1.6209373636281911E-5</v>
      </c>
      <c r="AV3">
        <f t="shared" si="2"/>
        <v>1.6209373636281911E-5</v>
      </c>
      <c r="AW3">
        <f t="shared" si="0"/>
        <v>1.6209373636281911E-5</v>
      </c>
      <c r="AX3">
        <f t="shared" si="0"/>
        <v>1.6209373636281911E-5</v>
      </c>
      <c r="AY3">
        <f t="shared" si="0"/>
        <v>1.6209373636281911E-5</v>
      </c>
      <c r="AZ3">
        <f t="shared" si="0"/>
        <v>1.6209373636281911E-5</v>
      </c>
      <c r="BA3">
        <f t="shared" si="0"/>
        <v>1.6209373636281911E-5</v>
      </c>
      <c r="BB3">
        <f t="shared" si="0"/>
        <v>1.6209373636281911E-5</v>
      </c>
      <c r="BC3">
        <f t="shared" si="0"/>
        <v>1.6209373636281911E-5</v>
      </c>
      <c r="BD3">
        <f t="shared" si="0"/>
        <v>1.6209373636281911E-5</v>
      </c>
      <c r="BE3">
        <f t="shared" si="0"/>
        <v>1.6209373636281911E-5</v>
      </c>
      <c r="BF3">
        <f t="shared" si="0"/>
        <v>1.6209373636281911E-5</v>
      </c>
      <c r="BG3">
        <f t="shared" si="0"/>
        <v>1.6209373636281911E-5</v>
      </c>
      <c r="BH3">
        <f t="shared" si="0"/>
        <v>1.6209373636281911E-5</v>
      </c>
      <c r="BI3">
        <f t="shared" si="0"/>
        <v>1.6209373636281911E-5</v>
      </c>
      <c r="BJ3">
        <f t="shared" si="0"/>
        <v>1.6209373636281911E-5</v>
      </c>
      <c r="BK3">
        <f t="shared" si="0"/>
        <v>1.6209373636281911E-5</v>
      </c>
      <c r="BL3">
        <f t="shared" si="0"/>
        <v>1.6209373636281911E-5</v>
      </c>
      <c r="BM3">
        <f t="shared" si="0"/>
        <v>1.6209373636281911E-5</v>
      </c>
      <c r="BN3">
        <f t="shared" si="0"/>
        <v>1.6209373636281911E-5</v>
      </c>
      <c r="BO3">
        <f t="shared" si="0"/>
        <v>1.6209373636281911E-5</v>
      </c>
      <c r="BP3">
        <f t="shared" si="0"/>
        <v>1.6209373636281911E-5</v>
      </c>
      <c r="BQ3">
        <f t="shared" si="0"/>
        <v>1.6209373636281911E-5</v>
      </c>
      <c r="BR3">
        <f t="shared" si="0"/>
        <v>1.6209373636281911E-5</v>
      </c>
      <c r="BS3">
        <f t="shared" si="0"/>
        <v>1.6209373636281911E-5</v>
      </c>
      <c r="BT3">
        <f t="shared" si="0"/>
        <v>1.6209373636281911E-5</v>
      </c>
      <c r="BU3">
        <f t="shared" si="0"/>
        <v>1.6209373636281911E-5</v>
      </c>
      <c r="BV3">
        <f t="shared" si="0"/>
        <v>1.6209373636281911E-5</v>
      </c>
      <c r="BW3">
        <f t="shared" si="0"/>
        <v>1.6209373636281911E-5</v>
      </c>
      <c r="BX3">
        <f t="shared" si="0"/>
        <v>1.6209373636281911E-5</v>
      </c>
      <c r="BY3">
        <f t="shared" si="0"/>
        <v>1.6209373636281911E-5</v>
      </c>
      <c r="BZ3">
        <f t="shared" si="0"/>
        <v>1.6209373636281911E-5</v>
      </c>
      <c r="CA3">
        <f t="shared" si="0"/>
        <v>1.6209373636281911E-5</v>
      </c>
      <c r="CB3">
        <f t="shared" si="0"/>
        <v>1.6209373636281911E-5</v>
      </c>
      <c r="CC3">
        <f t="shared" si="0"/>
        <v>1.6209373636281911E-5</v>
      </c>
      <c r="CD3">
        <f t="shared" si="0"/>
        <v>1.6209373636281911E-5</v>
      </c>
    </row>
    <row r="4" spans="1:82">
      <c r="A4" s="16" t="s">
        <v>327</v>
      </c>
      <c r="B4">
        <f t="shared" si="1"/>
        <v>1.418291718997753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18291718997753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12713336310795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7707754013717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009006157653125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3851360930190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2877397153835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14676870695758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92489540284990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015503308636663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07317434416548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1995536313166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33293735727762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40599312664637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51716416971309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62365862996983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74079894115476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83006609272599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93392727305291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016603772284507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103679028185134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247073880092718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29064731552842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3914610041207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38657699510893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793003911851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7319272569353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7734426070944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84655758220191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92653171050716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975993885970351E-5</v>
      </c>
      <c r="AG4">
        <f t="shared" si="2"/>
        <v>1.9975993885970351E-5</v>
      </c>
      <c r="AH4">
        <f t="shared" si="0"/>
        <v>1.9975993885970351E-5</v>
      </c>
      <c r="AI4">
        <f t="shared" si="0"/>
        <v>1.9975993885970351E-5</v>
      </c>
      <c r="AJ4">
        <f t="shared" si="0"/>
        <v>1.9975993885970351E-5</v>
      </c>
      <c r="AK4">
        <f t="shared" si="0"/>
        <v>1.9975993885970351E-5</v>
      </c>
      <c r="AL4">
        <f t="shared" si="0"/>
        <v>1.9975993885970351E-5</v>
      </c>
      <c r="AM4">
        <f t="shared" si="0"/>
        <v>1.9975993885970351E-5</v>
      </c>
      <c r="AN4">
        <f t="shared" si="0"/>
        <v>1.9975993885970351E-5</v>
      </c>
      <c r="AO4">
        <f t="shared" si="0"/>
        <v>1.9975993885970351E-5</v>
      </c>
      <c r="AP4">
        <f t="shared" si="0"/>
        <v>1.9975993885970351E-5</v>
      </c>
      <c r="AQ4">
        <f t="shared" si="0"/>
        <v>1.9975993885970351E-5</v>
      </c>
      <c r="AR4">
        <f t="shared" si="0"/>
        <v>1.9975993885970351E-5</v>
      </c>
      <c r="AS4">
        <f t="shared" si="0"/>
        <v>1.9975993885970351E-5</v>
      </c>
      <c r="AT4">
        <f t="shared" si="0"/>
        <v>1.9975993885970351E-5</v>
      </c>
      <c r="AU4">
        <f t="shared" si="0"/>
        <v>1.9975993885970351E-5</v>
      </c>
      <c r="AV4">
        <f t="shared" si="0"/>
        <v>1.9975993885970351E-5</v>
      </c>
      <c r="AW4">
        <f t="shared" si="0"/>
        <v>1.9975993885970351E-5</v>
      </c>
      <c r="AX4">
        <f t="shared" si="0"/>
        <v>1.9975993885970351E-5</v>
      </c>
      <c r="AY4">
        <f t="shared" si="0"/>
        <v>1.9975993885970351E-5</v>
      </c>
      <c r="AZ4">
        <f t="shared" si="0"/>
        <v>1.9975993885970351E-5</v>
      </c>
      <c r="BA4">
        <f t="shared" si="0"/>
        <v>1.9975993885970351E-5</v>
      </c>
      <c r="BB4">
        <f t="shared" si="0"/>
        <v>1.9975993885970351E-5</v>
      </c>
      <c r="BC4">
        <f t="shared" si="0"/>
        <v>1.9975993885970351E-5</v>
      </c>
      <c r="BD4">
        <f t="shared" si="0"/>
        <v>1.9975993885970351E-5</v>
      </c>
      <c r="BE4">
        <f t="shared" si="0"/>
        <v>1.9975993885970351E-5</v>
      </c>
      <c r="BF4">
        <f t="shared" si="0"/>
        <v>1.9975993885970351E-5</v>
      </c>
      <c r="BG4">
        <f t="shared" si="0"/>
        <v>1.9975993885970351E-5</v>
      </c>
      <c r="BH4">
        <f t="shared" si="0"/>
        <v>1.9975993885970351E-5</v>
      </c>
      <c r="BI4">
        <f t="shared" si="0"/>
        <v>1.9975993885970351E-5</v>
      </c>
      <c r="BJ4">
        <f t="shared" si="0"/>
        <v>1.9975993885970351E-5</v>
      </c>
      <c r="BK4">
        <f t="shared" si="0"/>
        <v>1.9975993885970351E-5</v>
      </c>
      <c r="BL4">
        <f t="shared" si="0"/>
        <v>1.9975993885970351E-5</v>
      </c>
      <c r="BM4">
        <f t="shared" si="0"/>
        <v>1.9975993885970351E-5</v>
      </c>
      <c r="BN4">
        <f t="shared" si="0"/>
        <v>1.9975993885970351E-5</v>
      </c>
      <c r="BO4">
        <f t="shared" si="0"/>
        <v>1.9975993885970351E-5</v>
      </c>
      <c r="BP4">
        <f t="shared" si="0"/>
        <v>1.9975993885970351E-5</v>
      </c>
      <c r="BQ4">
        <f t="shared" si="0"/>
        <v>1.9975993885970351E-5</v>
      </c>
      <c r="BR4">
        <f t="shared" si="0"/>
        <v>1.9975993885970351E-5</v>
      </c>
      <c r="BS4">
        <f t="shared" si="0"/>
        <v>1.9975993885970351E-5</v>
      </c>
      <c r="BT4">
        <f t="shared" si="0"/>
        <v>1.9975993885970351E-5</v>
      </c>
      <c r="BU4">
        <f t="shared" si="0"/>
        <v>1.9975993885970351E-5</v>
      </c>
      <c r="BV4">
        <f t="shared" si="0"/>
        <v>1.9975993885970351E-5</v>
      </c>
      <c r="BW4">
        <f t="shared" si="0"/>
        <v>1.9975993885970351E-5</v>
      </c>
      <c r="BX4">
        <f t="shared" si="0"/>
        <v>1.9975993885970351E-5</v>
      </c>
      <c r="BY4">
        <f t="shared" si="0"/>
        <v>1.9975993885970351E-5</v>
      </c>
      <c r="BZ4">
        <f t="shared" si="0"/>
        <v>1.9975993885970351E-5</v>
      </c>
      <c r="CA4">
        <f t="shared" si="0"/>
        <v>1.9975993885970351E-5</v>
      </c>
      <c r="CB4">
        <f t="shared" si="0"/>
        <v>1.9975993885970351E-5</v>
      </c>
      <c r="CC4">
        <f t="shared" si="0"/>
        <v>1.9975993885970351E-5</v>
      </c>
      <c r="CD4">
        <f t="shared" si="0"/>
        <v>1.9975993885970351E-5</v>
      </c>
    </row>
    <row r="5" spans="1:82">
      <c r="A5" s="16" t="s">
        <v>328</v>
      </c>
      <c r="B5">
        <f t="shared" si="1"/>
        <v>1.418291718997753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18291718997753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19612567049859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501599770245011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82268905244022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88844478275236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847269424365521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7586283344028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982390645506782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6594869822915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11792192696226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2870949929719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4668838081870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439630270038792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51475914666349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6453526927899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716744987034607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813986656050087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90210995428598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96540799556889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6026219413286234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147670762538154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17543255753303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268659333090943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267091330077058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32824161743128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56548921310052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59663093786659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65575408998471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73097940455242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773408105524232E-5</v>
      </c>
      <c r="AG5">
        <f t="shared" si="2"/>
        <v>1.6773408105524232E-5</v>
      </c>
      <c r="AH5">
        <f t="shared" si="0"/>
        <v>1.6773408105524232E-5</v>
      </c>
      <c r="AI5">
        <f t="shared" si="0"/>
        <v>1.6773408105524232E-5</v>
      </c>
      <c r="AJ5">
        <f t="shared" si="0"/>
        <v>1.6773408105524232E-5</v>
      </c>
      <c r="AK5">
        <f t="shared" si="0"/>
        <v>1.6773408105524232E-5</v>
      </c>
      <c r="AL5">
        <f t="shared" si="0"/>
        <v>1.6773408105524232E-5</v>
      </c>
      <c r="AM5">
        <f t="shared" si="0"/>
        <v>1.6773408105524232E-5</v>
      </c>
      <c r="AN5">
        <f t="shared" si="0"/>
        <v>1.6773408105524232E-5</v>
      </c>
      <c r="AO5">
        <f t="shared" si="0"/>
        <v>1.6773408105524232E-5</v>
      </c>
      <c r="AP5">
        <f t="shared" si="0"/>
        <v>1.6773408105524232E-5</v>
      </c>
      <c r="AQ5">
        <f t="shared" si="0"/>
        <v>1.6773408105524232E-5</v>
      </c>
      <c r="AR5">
        <f t="shared" si="0"/>
        <v>1.6773408105524232E-5</v>
      </c>
      <c r="AS5">
        <f t="shared" si="0"/>
        <v>1.6773408105524232E-5</v>
      </c>
      <c r="AT5">
        <f t="shared" si="0"/>
        <v>1.6773408105524232E-5</v>
      </c>
      <c r="AU5">
        <f t="shared" si="0"/>
        <v>1.6773408105524232E-5</v>
      </c>
      <c r="AV5">
        <f t="shared" si="0"/>
        <v>1.6773408105524232E-5</v>
      </c>
      <c r="AW5">
        <f t="shared" si="0"/>
        <v>1.6773408105524232E-5</v>
      </c>
      <c r="AX5">
        <f t="shared" si="0"/>
        <v>1.6773408105524232E-5</v>
      </c>
      <c r="AY5">
        <f t="shared" si="0"/>
        <v>1.6773408105524232E-5</v>
      </c>
      <c r="AZ5">
        <f t="shared" si="0"/>
        <v>1.6773408105524232E-5</v>
      </c>
      <c r="BA5">
        <f t="shared" si="0"/>
        <v>1.6773408105524232E-5</v>
      </c>
      <c r="BB5">
        <f t="shared" si="0"/>
        <v>1.6773408105524232E-5</v>
      </c>
      <c r="BC5">
        <f t="shared" si="0"/>
        <v>1.6773408105524232E-5</v>
      </c>
      <c r="BD5">
        <f t="shared" si="0"/>
        <v>1.6773408105524232E-5</v>
      </c>
      <c r="BE5">
        <f t="shared" si="0"/>
        <v>1.6773408105524232E-5</v>
      </c>
      <c r="BF5">
        <f t="shared" si="0"/>
        <v>1.6773408105524232E-5</v>
      </c>
      <c r="BG5">
        <f t="shared" si="0"/>
        <v>1.6773408105524232E-5</v>
      </c>
      <c r="BH5">
        <f t="shared" si="0"/>
        <v>1.6773408105524232E-5</v>
      </c>
      <c r="BI5">
        <f t="shared" si="0"/>
        <v>1.6773408105524232E-5</v>
      </c>
      <c r="BJ5">
        <f t="shared" si="0"/>
        <v>1.6773408105524232E-5</v>
      </c>
      <c r="BK5">
        <f t="shared" si="0"/>
        <v>1.6773408105524232E-5</v>
      </c>
      <c r="BL5">
        <f t="shared" si="0"/>
        <v>1.6773408105524232E-5</v>
      </c>
      <c r="BM5">
        <f t="shared" si="0"/>
        <v>1.6773408105524232E-5</v>
      </c>
      <c r="BN5">
        <f t="shared" si="0"/>
        <v>1.6773408105524232E-5</v>
      </c>
      <c r="BO5">
        <f t="shared" si="0"/>
        <v>1.6773408105524232E-5</v>
      </c>
      <c r="BP5">
        <f t="shared" si="0"/>
        <v>1.6773408105524232E-5</v>
      </c>
      <c r="BQ5">
        <f t="shared" si="0"/>
        <v>1.6773408105524232E-5</v>
      </c>
      <c r="BR5">
        <f t="shared" si="0"/>
        <v>1.6773408105524232E-5</v>
      </c>
      <c r="BS5">
        <f t="shared" si="0"/>
        <v>1.6773408105524232E-5</v>
      </c>
      <c r="BT5">
        <f t="shared" si="0"/>
        <v>1.6773408105524232E-5</v>
      </c>
      <c r="BU5">
        <f t="shared" si="0"/>
        <v>1.6773408105524232E-5</v>
      </c>
      <c r="BV5">
        <f t="shared" si="0"/>
        <v>1.6773408105524232E-5</v>
      </c>
      <c r="BW5">
        <f t="shared" si="0"/>
        <v>1.6773408105524232E-5</v>
      </c>
      <c r="BX5">
        <f t="shared" si="0"/>
        <v>1.6773408105524232E-5</v>
      </c>
      <c r="BY5">
        <f t="shared" si="0"/>
        <v>1.6773408105524232E-5</v>
      </c>
      <c r="BZ5">
        <f t="shared" si="0"/>
        <v>1.6773408105524232E-5</v>
      </c>
      <c r="CA5">
        <f t="shared" si="0"/>
        <v>1.6773408105524232E-5</v>
      </c>
      <c r="CB5">
        <f t="shared" si="0"/>
        <v>1.6773408105524232E-5</v>
      </c>
      <c r="CC5">
        <f t="shared" si="0"/>
        <v>1.6773408105524232E-5</v>
      </c>
      <c r="CD5">
        <f t="shared" si="0"/>
        <v>1.6773408105524232E-5</v>
      </c>
    </row>
    <row r="6" spans="1:82">
      <c r="A6" s="16" t="s">
        <v>329</v>
      </c>
      <c r="B6">
        <f t="shared" si="1"/>
        <v>1.381395472405720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1395472405720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71400303244594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110049155564661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44748253480559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56039068228304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52299716515563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5594722753471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67479403101084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75599749697106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80685827273980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91303483818971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502685235099477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5120922091583196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190066954379061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32125069592063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38600627650611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48241515191452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56681355775665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62666875529698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68289041009873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79851854460891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82413747052050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9139528597520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91399663214456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96967718976257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20094949083238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23031114105719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28697802383706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36014014619673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401557237295516E-5</v>
      </c>
      <c r="AG6">
        <f t="shared" si="2"/>
        <v>1.6401557237295516E-5</v>
      </c>
      <c r="AH6">
        <f t="shared" si="0"/>
        <v>1.6401557237295516E-5</v>
      </c>
      <c r="AI6">
        <f t="shared" si="0"/>
        <v>1.6401557237295516E-5</v>
      </c>
      <c r="AJ6">
        <f t="shared" si="0"/>
        <v>1.6401557237295516E-5</v>
      </c>
      <c r="AK6">
        <f t="shared" si="0"/>
        <v>1.6401557237295516E-5</v>
      </c>
      <c r="AL6">
        <f t="shared" si="0"/>
        <v>1.6401557237295516E-5</v>
      </c>
      <c r="AM6">
        <f t="shared" si="0"/>
        <v>1.6401557237295516E-5</v>
      </c>
      <c r="AN6">
        <f t="shared" si="0"/>
        <v>1.6401557237295516E-5</v>
      </c>
      <c r="AO6">
        <f t="shared" si="0"/>
        <v>1.6401557237295516E-5</v>
      </c>
      <c r="AP6">
        <f t="shared" si="0"/>
        <v>1.6401557237295516E-5</v>
      </c>
      <c r="AQ6">
        <f t="shared" si="0"/>
        <v>1.6401557237295516E-5</v>
      </c>
      <c r="AR6">
        <f t="shared" si="0"/>
        <v>1.6401557237295516E-5</v>
      </c>
      <c r="AS6">
        <f t="shared" si="0"/>
        <v>1.6401557237295516E-5</v>
      </c>
      <c r="AT6">
        <f t="shared" si="0"/>
        <v>1.6401557237295516E-5</v>
      </c>
      <c r="AU6">
        <f t="shared" si="0"/>
        <v>1.6401557237295516E-5</v>
      </c>
      <c r="AV6">
        <f t="shared" si="0"/>
        <v>1.6401557237295516E-5</v>
      </c>
      <c r="AW6">
        <f t="shared" si="0"/>
        <v>1.6401557237295516E-5</v>
      </c>
      <c r="AX6">
        <f t="shared" si="0"/>
        <v>1.6401557237295516E-5</v>
      </c>
      <c r="AY6">
        <f t="shared" si="0"/>
        <v>1.6401557237295516E-5</v>
      </c>
      <c r="AZ6">
        <f t="shared" si="0"/>
        <v>1.6401557237295516E-5</v>
      </c>
      <c r="BA6">
        <f t="shared" si="0"/>
        <v>1.6401557237295516E-5</v>
      </c>
      <c r="BB6">
        <f t="shared" si="0"/>
        <v>1.6401557237295516E-5</v>
      </c>
      <c r="BC6">
        <f t="shared" si="0"/>
        <v>1.6401557237295516E-5</v>
      </c>
      <c r="BD6">
        <f t="shared" si="0"/>
        <v>1.6401557237295516E-5</v>
      </c>
      <c r="BE6">
        <f t="shared" si="0"/>
        <v>1.6401557237295516E-5</v>
      </c>
      <c r="BF6">
        <f t="shared" si="0"/>
        <v>1.6401557237295516E-5</v>
      </c>
      <c r="BG6">
        <f t="shared" si="0"/>
        <v>1.6401557237295516E-5</v>
      </c>
      <c r="BH6">
        <f t="shared" si="0"/>
        <v>1.6401557237295516E-5</v>
      </c>
      <c r="BI6">
        <f t="shared" si="0"/>
        <v>1.6401557237295516E-5</v>
      </c>
      <c r="BJ6">
        <f t="shared" si="0"/>
        <v>1.6401557237295516E-5</v>
      </c>
      <c r="BK6">
        <f t="shared" si="0"/>
        <v>1.6401557237295516E-5</v>
      </c>
      <c r="BL6">
        <f t="shared" si="0"/>
        <v>1.6401557237295516E-5</v>
      </c>
      <c r="BM6">
        <f t="shared" si="0"/>
        <v>1.6401557237295516E-5</v>
      </c>
      <c r="BN6">
        <f t="shared" si="0"/>
        <v>1.6401557237295516E-5</v>
      </c>
      <c r="BO6">
        <f t="shared" si="0"/>
        <v>1.6401557237295516E-5</v>
      </c>
      <c r="BP6">
        <f t="shared" si="0"/>
        <v>1.6401557237295516E-5</v>
      </c>
      <c r="BQ6">
        <f t="shared" si="0"/>
        <v>1.6401557237295516E-5</v>
      </c>
      <c r="BR6">
        <f t="shared" si="0"/>
        <v>1.6401557237295516E-5</v>
      </c>
      <c r="BS6">
        <f t="shared" si="0"/>
        <v>1.6401557237295516E-5</v>
      </c>
      <c r="BT6">
        <f t="shared" si="0"/>
        <v>1.6401557237295516E-5</v>
      </c>
      <c r="BU6">
        <f t="shared" si="0"/>
        <v>1.6401557237295516E-5</v>
      </c>
      <c r="BV6">
        <f t="shared" si="0"/>
        <v>1.6401557237295516E-5</v>
      </c>
      <c r="BW6">
        <f t="shared" si="0"/>
        <v>1.6401557237295516E-5</v>
      </c>
      <c r="BX6">
        <f t="shared" si="0"/>
        <v>1.6401557237295516E-5</v>
      </c>
      <c r="BY6">
        <f t="shared" si="0"/>
        <v>1.6401557237295516E-5</v>
      </c>
      <c r="BZ6">
        <f t="shared" si="0"/>
        <v>1.6401557237295516E-5</v>
      </c>
      <c r="CA6">
        <f t="shared" si="0"/>
        <v>1.6401557237295516E-5</v>
      </c>
      <c r="CB6">
        <f t="shared" si="0"/>
        <v>1.6401557237295516E-5</v>
      </c>
      <c r="CC6">
        <f t="shared" si="0"/>
        <v>1.6401557237295516E-5</v>
      </c>
      <c r="CD6">
        <f t="shared" si="0"/>
        <v>1.6401557237295516E-5</v>
      </c>
    </row>
    <row r="7" spans="1:82">
      <c r="A7" s="16" t="s">
        <v>330</v>
      </c>
      <c r="B7">
        <f t="shared" si="1"/>
        <v>1.370326598428110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70326598428110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664175878056091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10074462160434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82514784763026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322675731136496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61886333441138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99494540450514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4536558067757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53357568148819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58333892668179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6860583739814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79716141153778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89533554406347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95768023728954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09339800297672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14993095485773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2479036155009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32947710940185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38579025261297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43703507985613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548088554470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57118175493189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65911779709818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66076693908503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71029063224459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93941930704482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96710634931325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021764046755722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09416857302715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135140046491904E-5</v>
      </c>
      <c r="AG7">
        <f t="shared" si="2"/>
        <v>1.6135140046491904E-5</v>
      </c>
      <c r="AH7">
        <f t="shared" si="0"/>
        <v>1.6135140046491904E-5</v>
      </c>
      <c r="AI7">
        <f t="shared" si="0"/>
        <v>1.6135140046491904E-5</v>
      </c>
      <c r="AJ7">
        <f t="shared" si="0"/>
        <v>1.6135140046491904E-5</v>
      </c>
      <c r="AK7">
        <f t="shared" si="0"/>
        <v>1.6135140046491904E-5</v>
      </c>
      <c r="AL7">
        <f t="shared" si="0"/>
        <v>1.6135140046491904E-5</v>
      </c>
      <c r="AM7">
        <f t="shared" si="0"/>
        <v>1.6135140046491904E-5</v>
      </c>
      <c r="AN7">
        <f t="shared" si="0"/>
        <v>1.6135140046491904E-5</v>
      </c>
      <c r="AO7">
        <f t="shared" si="0"/>
        <v>1.6135140046491904E-5</v>
      </c>
      <c r="AP7">
        <f t="shared" si="0"/>
        <v>1.6135140046491904E-5</v>
      </c>
      <c r="AQ7">
        <f t="shared" si="0"/>
        <v>1.6135140046491904E-5</v>
      </c>
      <c r="AR7">
        <f t="shared" si="0"/>
        <v>1.6135140046491904E-5</v>
      </c>
      <c r="AS7">
        <f t="shared" si="0"/>
        <v>1.6135140046491904E-5</v>
      </c>
      <c r="AT7">
        <f t="shared" si="0"/>
        <v>1.6135140046491904E-5</v>
      </c>
      <c r="AU7">
        <f t="shared" si="0"/>
        <v>1.6135140046491904E-5</v>
      </c>
      <c r="AV7">
        <f t="shared" si="0"/>
        <v>1.6135140046491904E-5</v>
      </c>
      <c r="AW7">
        <f t="shared" si="0"/>
        <v>1.6135140046491904E-5</v>
      </c>
      <c r="AX7">
        <f t="shared" si="0"/>
        <v>1.6135140046491904E-5</v>
      </c>
      <c r="AY7">
        <f t="shared" si="0"/>
        <v>1.6135140046491904E-5</v>
      </c>
      <c r="AZ7">
        <f t="shared" si="0"/>
        <v>1.6135140046491904E-5</v>
      </c>
      <c r="BA7">
        <f t="shared" si="0"/>
        <v>1.6135140046491904E-5</v>
      </c>
      <c r="BB7">
        <f t="shared" si="0"/>
        <v>1.6135140046491904E-5</v>
      </c>
      <c r="BC7">
        <f t="shared" si="0"/>
        <v>1.6135140046491904E-5</v>
      </c>
      <c r="BD7">
        <f t="shared" si="0"/>
        <v>1.6135140046491904E-5</v>
      </c>
      <c r="BE7">
        <f t="shared" si="0"/>
        <v>1.6135140046491904E-5</v>
      </c>
      <c r="BF7">
        <f t="shared" si="0"/>
        <v>1.6135140046491904E-5</v>
      </c>
      <c r="BG7">
        <f t="shared" ref="AH7:CD9" si="3">BF7</f>
        <v>1.6135140046491904E-5</v>
      </c>
      <c r="BH7">
        <f t="shared" si="3"/>
        <v>1.6135140046491904E-5</v>
      </c>
      <c r="BI7">
        <f t="shared" si="3"/>
        <v>1.6135140046491904E-5</v>
      </c>
      <c r="BJ7">
        <f t="shared" si="3"/>
        <v>1.6135140046491904E-5</v>
      </c>
      <c r="BK7">
        <f t="shared" si="3"/>
        <v>1.6135140046491904E-5</v>
      </c>
      <c r="BL7">
        <f t="shared" si="3"/>
        <v>1.6135140046491904E-5</v>
      </c>
      <c r="BM7">
        <f t="shared" si="3"/>
        <v>1.6135140046491904E-5</v>
      </c>
      <c r="BN7">
        <f t="shared" si="3"/>
        <v>1.6135140046491904E-5</v>
      </c>
      <c r="BO7">
        <f t="shared" si="3"/>
        <v>1.6135140046491904E-5</v>
      </c>
      <c r="BP7">
        <f t="shared" si="3"/>
        <v>1.6135140046491904E-5</v>
      </c>
      <c r="BQ7">
        <f t="shared" si="3"/>
        <v>1.6135140046491904E-5</v>
      </c>
      <c r="BR7">
        <f t="shared" si="3"/>
        <v>1.6135140046491904E-5</v>
      </c>
      <c r="BS7">
        <f t="shared" si="3"/>
        <v>1.6135140046491904E-5</v>
      </c>
      <c r="BT7">
        <f t="shared" si="3"/>
        <v>1.6135140046491904E-5</v>
      </c>
      <c r="BU7">
        <f t="shared" si="3"/>
        <v>1.6135140046491904E-5</v>
      </c>
      <c r="BV7">
        <f t="shared" si="3"/>
        <v>1.6135140046491904E-5</v>
      </c>
      <c r="BW7">
        <f t="shared" si="3"/>
        <v>1.6135140046491904E-5</v>
      </c>
      <c r="BX7">
        <f t="shared" si="3"/>
        <v>1.6135140046491904E-5</v>
      </c>
      <c r="BY7">
        <f t="shared" si="3"/>
        <v>1.6135140046491904E-5</v>
      </c>
      <c r="BZ7">
        <f t="shared" si="3"/>
        <v>1.6135140046491904E-5</v>
      </c>
      <c r="CA7">
        <f t="shared" si="3"/>
        <v>1.6135140046491904E-5</v>
      </c>
      <c r="CB7">
        <f t="shared" si="3"/>
        <v>1.6135140046491904E-5</v>
      </c>
      <c r="CC7">
        <f t="shared" si="3"/>
        <v>1.6135140046491904E-5</v>
      </c>
      <c r="CD7">
        <f t="shared" si="3"/>
        <v>1.6135140046491904E-5</v>
      </c>
    </row>
    <row r="8" spans="1:82">
      <c r="A8" s="16" t="s">
        <v>331</v>
      </c>
      <c r="B8">
        <f t="shared" si="1"/>
        <v>1.381395472405720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1395472405720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3916922117446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25503173486447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969131271278322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45452286951401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74502539688643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11606774218288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57040585368022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65097128473123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70113649474868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80468566294739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91668614022548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01565327866818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07850156392354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21531559589252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27230519520391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37106923436606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45330164178797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51006965691517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56172841652702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67367893051589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69695866733037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78560501678394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78726747978846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8371912027796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0681706746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0960813602123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15118055763419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22416993468326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265472357045142E-5</v>
      </c>
      <c r="AG8">
        <f t="shared" si="2"/>
        <v>1.6265472357045142E-5</v>
      </c>
      <c r="AH8">
        <f t="shared" si="3"/>
        <v>1.6265472357045142E-5</v>
      </c>
      <c r="AI8">
        <f t="shared" si="3"/>
        <v>1.6265472357045142E-5</v>
      </c>
      <c r="AJ8">
        <f t="shared" si="3"/>
        <v>1.6265472357045142E-5</v>
      </c>
      <c r="AK8">
        <f t="shared" si="3"/>
        <v>1.6265472357045142E-5</v>
      </c>
      <c r="AL8">
        <f t="shared" si="3"/>
        <v>1.6265472357045142E-5</v>
      </c>
      <c r="AM8">
        <f t="shared" si="3"/>
        <v>1.6265472357045142E-5</v>
      </c>
      <c r="AN8">
        <f t="shared" si="3"/>
        <v>1.6265472357045142E-5</v>
      </c>
      <c r="AO8">
        <f t="shared" si="3"/>
        <v>1.6265472357045142E-5</v>
      </c>
      <c r="AP8">
        <f t="shared" si="3"/>
        <v>1.6265472357045142E-5</v>
      </c>
      <c r="AQ8">
        <f t="shared" si="3"/>
        <v>1.6265472357045142E-5</v>
      </c>
      <c r="AR8">
        <f t="shared" si="3"/>
        <v>1.6265472357045142E-5</v>
      </c>
      <c r="AS8">
        <f t="shared" si="3"/>
        <v>1.6265472357045142E-5</v>
      </c>
      <c r="AT8">
        <f t="shared" si="3"/>
        <v>1.6265472357045142E-5</v>
      </c>
      <c r="AU8">
        <f t="shared" si="3"/>
        <v>1.6265472357045142E-5</v>
      </c>
      <c r="AV8">
        <f t="shared" si="3"/>
        <v>1.6265472357045142E-5</v>
      </c>
      <c r="AW8">
        <f t="shared" si="3"/>
        <v>1.6265472357045142E-5</v>
      </c>
      <c r="AX8">
        <f t="shared" si="3"/>
        <v>1.6265472357045142E-5</v>
      </c>
      <c r="AY8">
        <f t="shared" si="3"/>
        <v>1.6265472357045142E-5</v>
      </c>
      <c r="AZ8">
        <f t="shared" si="3"/>
        <v>1.6265472357045142E-5</v>
      </c>
      <c r="BA8">
        <f t="shared" si="3"/>
        <v>1.6265472357045142E-5</v>
      </c>
      <c r="BB8">
        <f t="shared" si="3"/>
        <v>1.6265472357045142E-5</v>
      </c>
      <c r="BC8">
        <f t="shared" si="3"/>
        <v>1.6265472357045142E-5</v>
      </c>
      <c r="BD8">
        <f t="shared" si="3"/>
        <v>1.6265472357045142E-5</v>
      </c>
      <c r="BE8">
        <f t="shared" si="3"/>
        <v>1.6265472357045142E-5</v>
      </c>
      <c r="BF8">
        <f t="shared" si="3"/>
        <v>1.6265472357045142E-5</v>
      </c>
      <c r="BG8">
        <f t="shared" si="3"/>
        <v>1.6265472357045142E-5</v>
      </c>
      <c r="BH8">
        <f t="shared" si="3"/>
        <v>1.6265472357045142E-5</v>
      </c>
      <c r="BI8">
        <f t="shared" si="3"/>
        <v>1.6265472357045142E-5</v>
      </c>
      <c r="BJ8">
        <f t="shared" si="3"/>
        <v>1.6265472357045142E-5</v>
      </c>
      <c r="BK8">
        <f t="shared" si="3"/>
        <v>1.6265472357045142E-5</v>
      </c>
      <c r="BL8">
        <f t="shared" si="3"/>
        <v>1.6265472357045142E-5</v>
      </c>
      <c r="BM8">
        <f t="shared" si="3"/>
        <v>1.6265472357045142E-5</v>
      </c>
      <c r="BN8">
        <f t="shared" si="3"/>
        <v>1.6265472357045142E-5</v>
      </c>
      <c r="BO8">
        <f t="shared" si="3"/>
        <v>1.6265472357045142E-5</v>
      </c>
      <c r="BP8">
        <f t="shared" si="3"/>
        <v>1.6265472357045142E-5</v>
      </c>
      <c r="BQ8">
        <f t="shared" si="3"/>
        <v>1.6265472357045142E-5</v>
      </c>
      <c r="BR8">
        <f t="shared" si="3"/>
        <v>1.6265472357045142E-5</v>
      </c>
      <c r="BS8">
        <f t="shared" si="3"/>
        <v>1.6265472357045142E-5</v>
      </c>
      <c r="BT8">
        <f t="shared" si="3"/>
        <v>1.6265472357045142E-5</v>
      </c>
      <c r="BU8">
        <f t="shared" si="3"/>
        <v>1.6265472357045142E-5</v>
      </c>
      <c r="BV8">
        <f t="shared" si="3"/>
        <v>1.6265472357045142E-5</v>
      </c>
      <c r="BW8">
        <f t="shared" si="3"/>
        <v>1.6265472357045142E-5</v>
      </c>
      <c r="BX8">
        <f t="shared" si="3"/>
        <v>1.6265472357045142E-5</v>
      </c>
      <c r="BY8">
        <f t="shared" si="3"/>
        <v>1.6265472357045142E-5</v>
      </c>
      <c r="BZ8">
        <f t="shared" si="3"/>
        <v>1.6265472357045142E-5</v>
      </c>
      <c r="CA8">
        <f t="shared" si="3"/>
        <v>1.6265472357045142E-5</v>
      </c>
      <c r="CB8">
        <f t="shared" si="3"/>
        <v>1.6265472357045142E-5</v>
      </c>
      <c r="CC8">
        <f t="shared" si="3"/>
        <v>1.6265472357045142E-5</v>
      </c>
      <c r="CD8">
        <f t="shared" si="3"/>
        <v>1.6265472357045142E-5</v>
      </c>
    </row>
    <row r="9" spans="1:82">
      <c r="A9" s="16" t="s">
        <v>332</v>
      </c>
      <c r="B9">
        <f t="shared" si="1"/>
        <v>1.381395472405720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1395472405720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3916922117446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25503173486447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969131271278322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45452286951401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74502539688643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11606774218288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57040585368022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65097128473123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70113649474868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80468566294739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91668614022548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01565327866818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07850156392354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21531559589252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27230519520391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37106923436606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45330164178797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51006965691517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56172841652702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67367893051589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69695866733037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78560501678394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78726747978846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8371912027796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0681706746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0960813602123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15118055763419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22416993468326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265472357045142E-5</v>
      </c>
      <c r="AG9">
        <f t="shared" si="2"/>
        <v>1.6265472357045142E-5</v>
      </c>
      <c r="AH9">
        <f t="shared" si="3"/>
        <v>1.6265472357045142E-5</v>
      </c>
      <c r="AI9">
        <f t="shared" si="3"/>
        <v>1.6265472357045142E-5</v>
      </c>
      <c r="AJ9">
        <f t="shared" si="3"/>
        <v>1.6265472357045142E-5</v>
      </c>
      <c r="AK9">
        <f t="shared" si="3"/>
        <v>1.6265472357045142E-5</v>
      </c>
      <c r="AL9">
        <f t="shared" si="3"/>
        <v>1.6265472357045142E-5</v>
      </c>
      <c r="AM9">
        <f t="shared" si="3"/>
        <v>1.6265472357045142E-5</v>
      </c>
      <c r="AN9">
        <f t="shared" si="3"/>
        <v>1.6265472357045142E-5</v>
      </c>
      <c r="AO9">
        <f t="shared" si="3"/>
        <v>1.6265472357045142E-5</v>
      </c>
      <c r="AP9">
        <f t="shared" si="3"/>
        <v>1.6265472357045142E-5</v>
      </c>
      <c r="AQ9">
        <f t="shared" si="3"/>
        <v>1.6265472357045142E-5</v>
      </c>
      <c r="AR9">
        <f t="shared" si="3"/>
        <v>1.6265472357045142E-5</v>
      </c>
      <c r="AS9">
        <f t="shared" si="3"/>
        <v>1.6265472357045142E-5</v>
      </c>
      <c r="AT9">
        <f t="shared" si="3"/>
        <v>1.6265472357045142E-5</v>
      </c>
      <c r="AU9">
        <f t="shared" si="3"/>
        <v>1.6265472357045142E-5</v>
      </c>
      <c r="AV9">
        <f t="shared" si="3"/>
        <v>1.6265472357045142E-5</v>
      </c>
      <c r="AW9">
        <f t="shared" si="3"/>
        <v>1.6265472357045142E-5</v>
      </c>
      <c r="AX9">
        <f t="shared" si="3"/>
        <v>1.6265472357045142E-5</v>
      </c>
      <c r="AY9">
        <f t="shared" si="3"/>
        <v>1.6265472357045142E-5</v>
      </c>
      <c r="AZ9">
        <f t="shared" si="3"/>
        <v>1.6265472357045142E-5</v>
      </c>
      <c r="BA9">
        <f t="shared" si="3"/>
        <v>1.6265472357045142E-5</v>
      </c>
      <c r="BB9">
        <f t="shared" si="3"/>
        <v>1.6265472357045142E-5</v>
      </c>
      <c r="BC9">
        <f t="shared" si="3"/>
        <v>1.6265472357045142E-5</v>
      </c>
      <c r="BD9">
        <f t="shared" si="3"/>
        <v>1.6265472357045142E-5</v>
      </c>
      <c r="BE9">
        <f t="shared" si="3"/>
        <v>1.6265472357045142E-5</v>
      </c>
      <c r="BF9">
        <f t="shared" si="3"/>
        <v>1.6265472357045142E-5</v>
      </c>
      <c r="BG9">
        <f t="shared" si="3"/>
        <v>1.6265472357045142E-5</v>
      </c>
      <c r="BH9">
        <f t="shared" si="3"/>
        <v>1.6265472357045142E-5</v>
      </c>
      <c r="BI9">
        <f t="shared" si="3"/>
        <v>1.6265472357045142E-5</v>
      </c>
      <c r="BJ9">
        <f t="shared" si="3"/>
        <v>1.6265472357045142E-5</v>
      </c>
      <c r="BK9">
        <f t="shared" si="3"/>
        <v>1.6265472357045142E-5</v>
      </c>
      <c r="BL9">
        <f t="shared" si="3"/>
        <v>1.6265472357045142E-5</v>
      </c>
      <c r="BM9">
        <f t="shared" si="3"/>
        <v>1.6265472357045142E-5</v>
      </c>
      <c r="BN9">
        <f t="shared" si="3"/>
        <v>1.6265472357045142E-5</v>
      </c>
      <c r="BO9">
        <f t="shared" si="3"/>
        <v>1.6265472357045142E-5</v>
      </c>
      <c r="BP9">
        <f t="shared" si="3"/>
        <v>1.6265472357045142E-5</v>
      </c>
      <c r="BQ9">
        <f t="shared" si="3"/>
        <v>1.6265472357045142E-5</v>
      </c>
      <c r="BR9">
        <f t="shared" si="3"/>
        <v>1.6265472357045142E-5</v>
      </c>
      <c r="BS9">
        <f t="shared" si="3"/>
        <v>1.6265472357045142E-5</v>
      </c>
      <c r="BT9">
        <f t="shared" si="3"/>
        <v>1.6265472357045142E-5</v>
      </c>
      <c r="BU9">
        <f t="shared" si="3"/>
        <v>1.6265472357045142E-5</v>
      </c>
      <c r="BV9">
        <f t="shared" si="3"/>
        <v>1.6265472357045142E-5</v>
      </c>
      <c r="BW9">
        <f t="shared" si="3"/>
        <v>1.6265472357045142E-5</v>
      </c>
      <c r="BX9">
        <f t="shared" si="3"/>
        <v>1.6265472357045142E-5</v>
      </c>
      <c r="BY9">
        <f t="shared" si="3"/>
        <v>1.6265472357045142E-5</v>
      </c>
      <c r="BZ9">
        <f t="shared" si="3"/>
        <v>1.6265472357045142E-5</v>
      </c>
      <c r="CA9">
        <f t="shared" si="3"/>
        <v>1.6265472357045142E-5</v>
      </c>
      <c r="CB9">
        <f t="shared" si="3"/>
        <v>1.6265472357045142E-5</v>
      </c>
      <c r="CC9">
        <f t="shared" si="3"/>
        <v>1.6265472357045142E-5</v>
      </c>
      <c r="CD9">
        <f t="shared" si="3"/>
        <v>1.6265472357045142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9624670246600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9624670246600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4899004203265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98272528808578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23471417414931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033958699564085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8764296176436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71102005310658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69158848634214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78992252606523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809422769825028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009842082570414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0507810242337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26967801474667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1093734187344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2026427265195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588295706876585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69114240177568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020972590051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865758676383461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987045070593604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16599674662705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0560787823531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7101028083180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40179649076173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5781755385132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8655737768305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61574561590833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9652194306256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0868833183936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30195927998314E-5</v>
      </c>
      <c r="AG2">
        <f>AF2</f>
        <v>1.8130195927998314E-5</v>
      </c>
      <c r="AH2">
        <f t="shared" ref="AH2:CD7" si="0">AG2</f>
        <v>1.8130195927998314E-5</v>
      </c>
      <c r="AI2">
        <f t="shared" si="0"/>
        <v>1.8130195927998314E-5</v>
      </c>
      <c r="AJ2">
        <f t="shared" si="0"/>
        <v>1.8130195927998314E-5</v>
      </c>
      <c r="AK2">
        <f t="shared" si="0"/>
        <v>1.8130195927998314E-5</v>
      </c>
      <c r="AL2">
        <f t="shared" si="0"/>
        <v>1.8130195927998314E-5</v>
      </c>
      <c r="AM2">
        <f t="shared" si="0"/>
        <v>1.8130195927998314E-5</v>
      </c>
      <c r="AN2">
        <f t="shared" si="0"/>
        <v>1.8130195927998314E-5</v>
      </c>
      <c r="AO2">
        <f t="shared" si="0"/>
        <v>1.8130195927998314E-5</v>
      </c>
      <c r="AP2">
        <f t="shared" si="0"/>
        <v>1.8130195927998314E-5</v>
      </c>
      <c r="AQ2">
        <f t="shared" si="0"/>
        <v>1.8130195927998314E-5</v>
      </c>
      <c r="AR2">
        <f t="shared" si="0"/>
        <v>1.8130195927998314E-5</v>
      </c>
      <c r="AS2">
        <f t="shared" si="0"/>
        <v>1.8130195927998314E-5</v>
      </c>
      <c r="AT2">
        <f t="shared" si="0"/>
        <v>1.8130195927998314E-5</v>
      </c>
      <c r="AU2">
        <f t="shared" si="0"/>
        <v>1.8130195927998314E-5</v>
      </c>
      <c r="AV2">
        <f t="shared" si="0"/>
        <v>1.8130195927998314E-5</v>
      </c>
      <c r="AW2">
        <f t="shared" si="0"/>
        <v>1.8130195927998314E-5</v>
      </c>
      <c r="AX2">
        <f t="shared" si="0"/>
        <v>1.8130195927998314E-5</v>
      </c>
      <c r="AY2">
        <f t="shared" si="0"/>
        <v>1.8130195927998314E-5</v>
      </c>
      <c r="AZ2">
        <f t="shared" si="0"/>
        <v>1.8130195927998314E-5</v>
      </c>
      <c r="BA2">
        <f t="shared" si="0"/>
        <v>1.8130195927998314E-5</v>
      </c>
      <c r="BB2">
        <f t="shared" si="0"/>
        <v>1.8130195927998314E-5</v>
      </c>
      <c r="BC2">
        <f t="shared" si="0"/>
        <v>1.8130195927998314E-5</v>
      </c>
      <c r="BD2">
        <f t="shared" si="0"/>
        <v>1.8130195927998314E-5</v>
      </c>
      <c r="BE2">
        <f t="shared" si="0"/>
        <v>1.8130195927998314E-5</v>
      </c>
      <c r="BF2">
        <f t="shared" si="0"/>
        <v>1.8130195927998314E-5</v>
      </c>
      <c r="BG2">
        <f t="shared" si="0"/>
        <v>1.8130195927998314E-5</v>
      </c>
      <c r="BH2">
        <f t="shared" si="0"/>
        <v>1.8130195927998314E-5</v>
      </c>
      <c r="BI2">
        <f t="shared" si="0"/>
        <v>1.8130195927998314E-5</v>
      </c>
      <c r="BJ2">
        <f t="shared" si="0"/>
        <v>1.8130195927998314E-5</v>
      </c>
      <c r="BK2">
        <f t="shared" si="0"/>
        <v>1.8130195927998314E-5</v>
      </c>
      <c r="BL2">
        <f t="shared" si="0"/>
        <v>1.8130195927998314E-5</v>
      </c>
      <c r="BM2">
        <f t="shared" si="0"/>
        <v>1.8130195927998314E-5</v>
      </c>
      <c r="BN2">
        <f t="shared" si="0"/>
        <v>1.8130195927998314E-5</v>
      </c>
      <c r="BO2">
        <f t="shared" si="0"/>
        <v>1.8130195927998314E-5</v>
      </c>
      <c r="BP2">
        <f t="shared" si="0"/>
        <v>1.8130195927998314E-5</v>
      </c>
      <c r="BQ2">
        <f t="shared" si="0"/>
        <v>1.8130195927998314E-5</v>
      </c>
      <c r="BR2">
        <f t="shared" si="0"/>
        <v>1.8130195927998314E-5</v>
      </c>
      <c r="BS2">
        <f t="shared" si="0"/>
        <v>1.8130195927998314E-5</v>
      </c>
      <c r="BT2">
        <f t="shared" si="0"/>
        <v>1.8130195927998314E-5</v>
      </c>
      <c r="BU2">
        <f t="shared" si="0"/>
        <v>1.8130195927998314E-5</v>
      </c>
      <c r="BV2">
        <f t="shared" si="0"/>
        <v>1.8130195927998314E-5</v>
      </c>
      <c r="BW2">
        <f t="shared" si="0"/>
        <v>1.8130195927998314E-5</v>
      </c>
      <c r="BX2">
        <f t="shared" si="0"/>
        <v>1.8130195927998314E-5</v>
      </c>
      <c r="BY2">
        <f t="shared" si="0"/>
        <v>1.8130195927998314E-5</v>
      </c>
      <c r="BZ2">
        <f t="shared" si="0"/>
        <v>1.8130195927998314E-5</v>
      </c>
      <c r="CA2">
        <f t="shared" si="0"/>
        <v>1.8130195927998314E-5</v>
      </c>
      <c r="CB2">
        <f t="shared" si="0"/>
        <v>1.8130195927998314E-5</v>
      </c>
      <c r="CC2">
        <f t="shared" si="0"/>
        <v>1.8130195927998314E-5</v>
      </c>
      <c r="CD2">
        <f t="shared" si="0"/>
        <v>1.813019592799831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42619264418124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42619264418124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38200588587054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1545925760959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5384009642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0508485524324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94762735293559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677290391503837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45532429201851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0624457168556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838114776168332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16566988564139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8475368540109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9033248947517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821199533809786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99877897132004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1106500569857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7915240179405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60491365133075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64536340903723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6276064169038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05523013991680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11996855445661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39029381077775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440609223128598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28874148816636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2328777086786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35548197046701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41259818949284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59591721824162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631068137171762E-5</v>
      </c>
      <c r="AG4">
        <f t="shared" si="2"/>
        <v>2.9631068137171762E-5</v>
      </c>
      <c r="AH4">
        <f t="shared" si="0"/>
        <v>2.9631068137171762E-5</v>
      </c>
      <c r="AI4">
        <f t="shared" si="0"/>
        <v>2.9631068137171762E-5</v>
      </c>
      <c r="AJ4">
        <f t="shared" si="0"/>
        <v>2.9631068137171762E-5</v>
      </c>
      <c r="AK4">
        <f t="shared" si="0"/>
        <v>2.9631068137171762E-5</v>
      </c>
      <c r="AL4">
        <f t="shared" si="0"/>
        <v>2.9631068137171762E-5</v>
      </c>
      <c r="AM4">
        <f t="shared" si="0"/>
        <v>2.9631068137171762E-5</v>
      </c>
      <c r="AN4">
        <f t="shared" si="0"/>
        <v>2.9631068137171762E-5</v>
      </c>
      <c r="AO4">
        <f t="shared" si="0"/>
        <v>2.9631068137171762E-5</v>
      </c>
      <c r="AP4">
        <f t="shared" si="0"/>
        <v>2.9631068137171762E-5</v>
      </c>
      <c r="AQ4">
        <f t="shared" si="0"/>
        <v>2.9631068137171762E-5</v>
      </c>
      <c r="AR4">
        <f t="shared" si="0"/>
        <v>2.9631068137171762E-5</v>
      </c>
      <c r="AS4">
        <f t="shared" si="0"/>
        <v>2.9631068137171762E-5</v>
      </c>
      <c r="AT4">
        <f t="shared" si="0"/>
        <v>2.9631068137171762E-5</v>
      </c>
      <c r="AU4">
        <f t="shared" si="0"/>
        <v>2.9631068137171762E-5</v>
      </c>
      <c r="AV4">
        <f t="shared" si="0"/>
        <v>2.9631068137171762E-5</v>
      </c>
      <c r="AW4">
        <f t="shared" si="0"/>
        <v>2.9631068137171762E-5</v>
      </c>
      <c r="AX4">
        <f t="shared" si="0"/>
        <v>2.9631068137171762E-5</v>
      </c>
      <c r="AY4">
        <f t="shared" si="0"/>
        <v>2.9631068137171762E-5</v>
      </c>
      <c r="AZ4">
        <f t="shared" si="0"/>
        <v>2.9631068137171762E-5</v>
      </c>
      <c r="BA4">
        <f t="shared" si="0"/>
        <v>2.9631068137171762E-5</v>
      </c>
      <c r="BB4">
        <f t="shared" si="0"/>
        <v>2.9631068137171762E-5</v>
      </c>
      <c r="BC4">
        <f t="shared" si="0"/>
        <v>2.9631068137171762E-5</v>
      </c>
      <c r="BD4">
        <f t="shared" si="0"/>
        <v>2.9631068137171762E-5</v>
      </c>
      <c r="BE4">
        <f t="shared" si="0"/>
        <v>2.9631068137171762E-5</v>
      </c>
      <c r="BF4">
        <f t="shared" si="0"/>
        <v>2.9631068137171762E-5</v>
      </c>
      <c r="BG4">
        <f t="shared" si="0"/>
        <v>2.9631068137171762E-5</v>
      </c>
      <c r="BH4">
        <f t="shared" si="0"/>
        <v>2.9631068137171762E-5</v>
      </c>
      <c r="BI4">
        <f t="shared" si="0"/>
        <v>2.9631068137171762E-5</v>
      </c>
      <c r="BJ4">
        <f t="shared" si="0"/>
        <v>2.9631068137171762E-5</v>
      </c>
      <c r="BK4">
        <f t="shared" si="0"/>
        <v>2.9631068137171762E-5</v>
      </c>
      <c r="BL4">
        <f t="shared" si="0"/>
        <v>2.9631068137171762E-5</v>
      </c>
      <c r="BM4">
        <f t="shared" si="0"/>
        <v>2.9631068137171762E-5</v>
      </c>
      <c r="BN4">
        <f t="shared" si="0"/>
        <v>2.9631068137171762E-5</v>
      </c>
      <c r="BO4">
        <f t="shared" si="0"/>
        <v>2.9631068137171762E-5</v>
      </c>
      <c r="BP4">
        <f t="shared" si="0"/>
        <v>2.9631068137171762E-5</v>
      </c>
      <c r="BQ4">
        <f t="shared" si="0"/>
        <v>2.9631068137171762E-5</v>
      </c>
      <c r="BR4">
        <f t="shared" si="0"/>
        <v>2.9631068137171762E-5</v>
      </c>
      <c r="BS4">
        <f t="shared" si="0"/>
        <v>2.9631068137171762E-5</v>
      </c>
      <c r="BT4">
        <f t="shared" si="0"/>
        <v>2.9631068137171762E-5</v>
      </c>
      <c r="BU4">
        <f t="shared" si="0"/>
        <v>2.9631068137171762E-5</v>
      </c>
      <c r="BV4">
        <f t="shared" si="0"/>
        <v>2.9631068137171762E-5</v>
      </c>
      <c r="BW4">
        <f t="shared" si="0"/>
        <v>2.9631068137171762E-5</v>
      </c>
      <c r="BX4">
        <f t="shared" si="0"/>
        <v>2.9631068137171762E-5</v>
      </c>
      <c r="BY4">
        <f t="shared" si="0"/>
        <v>2.9631068137171762E-5</v>
      </c>
      <c r="BZ4">
        <f t="shared" si="0"/>
        <v>2.9631068137171762E-5</v>
      </c>
      <c r="CA4">
        <f t="shared" si="0"/>
        <v>2.9631068137171762E-5</v>
      </c>
      <c r="CB4">
        <f t="shared" si="0"/>
        <v>2.9631068137171762E-5</v>
      </c>
      <c r="CC4">
        <f t="shared" si="0"/>
        <v>2.9631068137171762E-5</v>
      </c>
      <c r="CD4">
        <f t="shared" si="0"/>
        <v>2.9631068137171762E-5</v>
      </c>
    </row>
    <row r="5" spans="1:82">
      <c r="A5" s="16" t="s">
        <v>328</v>
      </c>
      <c r="B5">
        <f t="shared" si="1"/>
        <v>1.9442619264418124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42619264418124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38200588587054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1545925760959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5384009642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0508485524324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94762735293559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677290391503837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45532429201851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0624457168556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838114776168332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16566988564139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8475368540109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9033248947517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821199533809786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99877897132004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1106500569857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7915240179405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60491365133075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64536340903723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6276064169038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05523013991680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11996855445661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39029381077775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440609223128598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28874148816636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2328777086786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35548197046701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41259818949284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59591721824162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631068137171762E-5</v>
      </c>
      <c r="AG5">
        <f t="shared" si="2"/>
        <v>2.9631068137171762E-5</v>
      </c>
      <c r="AH5">
        <f t="shared" si="0"/>
        <v>2.9631068137171762E-5</v>
      </c>
      <c r="AI5">
        <f t="shared" si="0"/>
        <v>2.9631068137171762E-5</v>
      </c>
      <c r="AJ5">
        <f t="shared" si="0"/>
        <v>2.9631068137171762E-5</v>
      </c>
      <c r="AK5">
        <f t="shared" si="0"/>
        <v>2.9631068137171762E-5</v>
      </c>
      <c r="AL5">
        <f t="shared" si="0"/>
        <v>2.9631068137171762E-5</v>
      </c>
      <c r="AM5">
        <f t="shared" si="0"/>
        <v>2.9631068137171762E-5</v>
      </c>
      <c r="AN5">
        <f t="shared" si="0"/>
        <v>2.9631068137171762E-5</v>
      </c>
      <c r="AO5">
        <f t="shared" si="0"/>
        <v>2.9631068137171762E-5</v>
      </c>
      <c r="AP5">
        <f t="shared" si="0"/>
        <v>2.9631068137171762E-5</v>
      </c>
      <c r="AQ5">
        <f t="shared" si="0"/>
        <v>2.9631068137171762E-5</v>
      </c>
      <c r="AR5">
        <f t="shared" si="0"/>
        <v>2.9631068137171762E-5</v>
      </c>
      <c r="AS5">
        <f t="shared" si="0"/>
        <v>2.9631068137171762E-5</v>
      </c>
      <c r="AT5">
        <f t="shared" si="0"/>
        <v>2.9631068137171762E-5</v>
      </c>
      <c r="AU5">
        <f t="shared" si="0"/>
        <v>2.9631068137171762E-5</v>
      </c>
      <c r="AV5">
        <f t="shared" si="0"/>
        <v>2.9631068137171762E-5</v>
      </c>
      <c r="AW5">
        <f t="shared" si="0"/>
        <v>2.9631068137171762E-5</v>
      </c>
      <c r="AX5">
        <f t="shared" si="0"/>
        <v>2.9631068137171762E-5</v>
      </c>
      <c r="AY5">
        <f t="shared" si="0"/>
        <v>2.9631068137171762E-5</v>
      </c>
      <c r="AZ5">
        <f t="shared" si="0"/>
        <v>2.9631068137171762E-5</v>
      </c>
      <c r="BA5">
        <f t="shared" si="0"/>
        <v>2.9631068137171762E-5</v>
      </c>
      <c r="BB5">
        <f t="shared" si="0"/>
        <v>2.9631068137171762E-5</v>
      </c>
      <c r="BC5">
        <f t="shared" si="0"/>
        <v>2.9631068137171762E-5</v>
      </c>
      <c r="BD5">
        <f t="shared" si="0"/>
        <v>2.9631068137171762E-5</v>
      </c>
      <c r="BE5">
        <f t="shared" si="0"/>
        <v>2.9631068137171762E-5</v>
      </c>
      <c r="BF5">
        <f t="shared" si="0"/>
        <v>2.9631068137171762E-5</v>
      </c>
      <c r="BG5">
        <f t="shared" si="0"/>
        <v>2.9631068137171762E-5</v>
      </c>
      <c r="BH5">
        <f t="shared" si="0"/>
        <v>2.9631068137171762E-5</v>
      </c>
      <c r="BI5">
        <f t="shared" si="0"/>
        <v>2.9631068137171762E-5</v>
      </c>
      <c r="BJ5">
        <f t="shared" si="0"/>
        <v>2.9631068137171762E-5</v>
      </c>
      <c r="BK5">
        <f t="shared" si="0"/>
        <v>2.9631068137171762E-5</v>
      </c>
      <c r="BL5">
        <f t="shared" si="0"/>
        <v>2.9631068137171762E-5</v>
      </c>
      <c r="BM5">
        <f t="shared" si="0"/>
        <v>2.9631068137171762E-5</v>
      </c>
      <c r="BN5">
        <f t="shared" si="0"/>
        <v>2.9631068137171762E-5</v>
      </c>
      <c r="BO5">
        <f t="shared" si="0"/>
        <v>2.9631068137171762E-5</v>
      </c>
      <c r="BP5">
        <f t="shared" si="0"/>
        <v>2.9631068137171762E-5</v>
      </c>
      <c r="BQ5">
        <f t="shared" si="0"/>
        <v>2.9631068137171762E-5</v>
      </c>
      <c r="BR5">
        <f t="shared" si="0"/>
        <v>2.9631068137171762E-5</v>
      </c>
      <c r="BS5">
        <f t="shared" si="0"/>
        <v>2.9631068137171762E-5</v>
      </c>
      <c r="BT5">
        <f t="shared" si="0"/>
        <v>2.9631068137171762E-5</v>
      </c>
      <c r="BU5">
        <f t="shared" si="0"/>
        <v>2.9631068137171762E-5</v>
      </c>
      <c r="BV5">
        <f t="shared" si="0"/>
        <v>2.9631068137171762E-5</v>
      </c>
      <c r="BW5">
        <f t="shared" si="0"/>
        <v>2.9631068137171762E-5</v>
      </c>
      <c r="BX5">
        <f t="shared" si="0"/>
        <v>2.9631068137171762E-5</v>
      </c>
      <c r="BY5">
        <f t="shared" si="0"/>
        <v>2.9631068137171762E-5</v>
      </c>
      <c r="BZ5">
        <f t="shared" si="0"/>
        <v>2.9631068137171762E-5</v>
      </c>
      <c r="CA5">
        <f t="shared" si="0"/>
        <v>2.9631068137171762E-5</v>
      </c>
      <c r="CB5">
        <f t="shared" si="0"/>
        <v>2.9631068137171762E-5</v>
      </c>
      <c r="CC5">
        <f t="shared" si="0"/>
        <v>2.9631068137171762E-5</v>
      </c>
      <c r="CD5">
        <f t="shared" si="0"/>
        <v>2.9631068137171762E-5</v>
      </c>
    </row>
    <row r="6" spans="1:82">
      <c r="A6" s="16" t="s">
        <v>329</v>
      </c>
      <c r="B6">
        <f t="shared" si="1"/>
        <v>1.617197526103931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17197526103931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43003286184910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467180729952381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42918554283595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79685659781461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58270868381888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35784789767882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33143227056068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46510936195710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49161834983831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76407202776019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02947944256031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11729774442363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30932825630025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45794928477547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55043246024843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69024413759394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84107819904924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92762069372627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09249963543992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335769815532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38961791203319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614468962100311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65632029872942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89609320090129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31531311107468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1729284238421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46480095168408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1728199127470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646519810706852E-5</v>
      </c>
      <c r="AG6">
        <f t="shared" si="2"/>
        <v>2.4646519810706852E-5</v>
      </c>
      <c r="AH6">
        <f t="shared" si="0"/>
        <v>2.4646519810706852E-5</v>
      </c>
      <c r="AI6">
        <f t="shared" si="0"/>
        <v>2.4646519810706852E-5</v>
      </c>
      <c r="AJ6">
        <f t="shared" si="0"/>
        <v>2.4646519810706852E-5</v>
      </c>
      <c r="AK6">
        <f t="shared" si="0"/>
        <v>2.4646519810706852E-5</v>
      </c>
      <c r="AL6">
        <f t="shared" si="0"/>
        <v>2.4646519810706852E-5</v>
      </c>
      <c r="AM6">
        <f t="shared" si="0"/>
        <v>2.4646519810706852E-5</v>
      </c>
      <c r="AN6">
        <f t="shared" si="0"/>
        <v>2.4646519810706852E-5</v>
      </c>
      <c r="AO6">
        <f t="shared" si="0"/>
        <v>2.4646519810706852E-5</v>
      </c>
      <c r="AP6">
        <f t="shared" si="0"/>
        <v>2.4646519810706852E-5</v>
      </c>
      <c r="AQ6">
        <f t="shared" si="0"/>
        <v>2.4646519810706852E-5</v>
      </c>
      <c r="AR6">
        <f t="shared" si="0"/>
        <v>2.4646519810706852E-5</v>
      </c>
      <c r="AS6">
        <f t="shared" si="0"/>
        <v>2.4646519810706852E-5</v>
      </c>
      <c r="AT6">
        <f t="shared" si="0"/>
        <v>2.4646519810706852E-5</v>
      </c>
      <c r="AU6">
        <f t="shared" si="0"/>
        <v>2.4646519810706852E-5</v>
      </c>
      <c r="AV6">
        <f t="shared" si="0"/>
        <v>2.4646519810706852E-5</v>
      </c>
      <c r="AW6">
        <f t="shared" si="0"/>
        <v>2.4646519810706852E-5</v>
      </c>
      <c r="AX6">
        <f t="shared" si="0"/>
        <v>2.4646519810706852E-5</v>
      </c>
      <c r="AY6">
        <f t="shared" si="0"/>
        <v>2.4646519810706852E-5</v>
      </c>
      <c r="AZ6">
        <f t="shared" si="0"/>
        <v>2.4646519810706852E-5</v>
      </c>
      <c r="BA6">
        <f t="shared" si="0"/>
        <v>2.4646519810706852E-5</v>
      </c>
      <c r="BB6">
        <f t="shared" si="0"/>
        <v>2.4646519810706852E-5</v>
      </c>
      <c r="BC6">
        <f t="shared" si="0"/>
        <v>2.4646519810706852E-5</v>
      </c>
      <c r="BD6">
        <f t="shared" si="0"/>
        <v>2.4646519810706852E-5</v>
      </c>
      <c r="BE6">
        <f t="shared" si="0"/>
        <v>2.4646519810706852E-5</v>
      </c>
      <c r="BF6">
        <f t="shared" si="0"/>
        <v>2.4646519810706852E-5</v>
      </c>
      <c r="BG6">
        <f t="shared" si="0"/>
        <v>2.4646519810706852E-5</v>
      </c>
      <c r="BH6">
        <f t="shared" si="0"/>
        <v>2.4646519810706852E-5</v>
      </c>
      <c r="BI6">
        <f t="shared" si="0"/>
        <v>2.4646519810706852E-5</v>
      </c>
      <c r="BJ6">
        <f t="shared" si="0"/>
        <v>2.4646519810706852E-5</v>
      </c>
      <c r="BK6">
        <f t="shared" si="0"/>
        <v>2.4646519810706852E-5</v>
      </c>
      <c r="BL6">
        <f t="shared" si="0"/>
        <v>2.4646519810706852E-5</v>
      </c>
      <c r="BM6">
        <f t="shared" si="0"/>
        <v>2.4646519810706852E-5</v>
      </c>
      <c r="BN6">
        <f t="shared" si="0"/>
        <v>2.4646519810706852E-5</v>
      </c>
      <c r="BO6">
        <f t="shared" si="0"/>
        <v>2.4646519810706852E-5</v>
      </c>
      <c r="BP6">
        <f t="shared" si="0"/>
        <v>2.4646519810706852E-5</v>
      </c>
      <c r="BQ6">
        <f t="shared" si="0"/>
        <v>2.4646519810706852E-5</v>
      </c>
      <c r="BR6">
        <f t="shared" si="0"/>
        <v>2.4646519810706852E-5</v>
      </c>
      <c r="BS6">
        <f t="shared" si="0"/>
        <v>2.4646519810706852E-5</v>
      </c>
      <c r="BT6">
        <f t="shared" si="0"/>
        <v>2.4646519810706852E-5</v>
      </c>
      <c r="BU6">
        <f t="shared" si="0"/>
        <v>2.4646519810706852E-5</v>
      </c>
      <c r="BV6">
        <f t="shared" si="0"/>
        <v>2.4646519810706852E-5</v>
      </c>
      <c r="BW6">
        <f t="shared" si="0"/>
        <v>2.4646519810706852E-5</v>
      </c>
      <c r="BX6">
        <f t="shared" si="0"/>
        <v>2.4646519810706852E-5</v>
      </c>
      <c r="BY6">
        <f t="shared" si="0"/>
        <v>2.4646519810706852E-5</v>
      </c>
      <c r="BZ6">
        <f t="shared" si="0"/>
        <v>2.4646519810706852E-5</v>
      </c>
      <c r="CA6">
        <f t="shared" si="0"/>
        <v>2.4646519810706852E-5</v>
      </c>
      <c r="CB6">
        <f t="shared" si="0"/>
        <v>2.4646519810706852E-5</v>
      </c>
      <c r="CC6">
        <f t="shared" si="0"/>
        <v>2.4646519810706852E-5</v>
      </c>
      <c r="CD6">
        <f t="shared" si="0"/>
        <v>2.4646519810706852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617197526103931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17197526103931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43003286184910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467180729952381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42918554283595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79685659781461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58270868381888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35784789767882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33143227056068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46510936195710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49161834983831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76407202776019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02947944256031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11729774442363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30932825630025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45794928477547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55043246024843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69024413759394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84107819904924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92762069372627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09249963543992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335769815532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38961791203319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614468962100311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65632029872942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89609320090129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31531311107468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1729284238421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46480095168408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1728199127470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646519810706852E-5</v>
      </c>
      <c r="AG8">
        <f t="shared" si="2"/>
        <v>2.4646519810706852E-5</v>
      </c>
      <c r="AH8">
        <f t="shared" si="3"/>
        <v>2.4646519810706852E-5</v>
      </c>
      <c r="AI8">
        <f t="shared" si="3"/>
        <v>2.4646519810706852E-5</v>
      </c>
      <c r="AJ8">
        <f t="shared" si="3"/>
        <v>2.4646519810706852E-5</v>
      </c>
      <c r="AK8">
        <f t="shared" si="3"/>
        <v>2.4646519810706852E-5</v>
      </c>
      <c r="AL8">
        <f t="shared" si="3"/>
        <v>2.4646519810706852E-5</v>
      </c>
      <c r="AM8">
        <f t="shared" si="3"/>
        <v>2.4646519810706852E-5</v>
      </c>
      <c r="AN8">
        <f t="shared" si="3"/>
        <v>2.4646519810706852E-5</v>
      </c>
      <c r="AO8">
        <f t="shared" si="3"/>
        <v>2.4646519810706852E-5</v>
      </c>
      <c r="AP8">
        <f t="shared" si="3"/>
        <v>2.4646519810706852E-5</v>
      </c>
      <c r="AQ8">
        <f t="shared" si="3"/>
        <v>2.4646519810706852E-5</v>
      </c>
      <c r="AR8">
        <f t="shared" si="3"/>
        <v>2.4646519810706852E-5</v>
      </c>
      <c r="AS8">
        <f t="shared" si="3"/>
        <v>2.4646519810706852E-5</v>
      </c>
      <c r="AT8">
        <f t="shared" si="3"/>
        <v>2.4646519810706852E-5</v>
      </c>
      <c r="AU8">
        <f t="shared" si="3"/>
        <v>2.4646519810706852E-5</v>
      </c>
      <c r="AV8">
        <f t="shared" si="3"/>
        <v>2.4646519810706852E-5</v>
      </c>
      <c r="AW8">
        <f t="shared" si="3"/>
        <v>2.4646519810706852E-5</v>
      </c>
      <c r="AX8">
        <f t="shared" si="3"/>
        <v>2.4646519810706852E-5</v>
      </c>
      <c r="AY8">
        <f t="shared" si="3"/>
        <v>2.4646519810706852E-5</v>
      </c>
      <c r="AZ8">
        <f t="shared" si="3"/>
        <v>2.4646519810706852E-5</v>
      </c>
      <c r="BA8">
        <f t="shared" si="3"/>
        <v>2.4646519810706852E-5</v>
      </c>
      <c r="BB8">
        <f t="shared" si="3"/>
        <v>2.4646519810706852E-5</v>
      </c>
      <c r="BC8">
        <f t="shared" si="3"/>
        <v>2.4646519810706852E-5</v>
      </c>
      <c r="BD8">
        <f t="shared" si="3"/>
        <v>2.4646519810706852E-5</v>
      </c>
      <c r="BE8">
        <f t="shared" si="3"/>
        <v>2.4646519810706852E-5</v>
      </c>
      <c r="BF8">
        <f t="shared" si="3"/>
        <v>2.4646519810706852E-5</v>
      </c>
      <c r="BG8">
        <f t="shared" si="3"/>
        <v>2.4646519810706852E-5</v>
      </c>
      <c r="BH8">
        <f t="shared" si="3"/>
        <v>2.4646519810706852E-5</v>
      </c>
      <c r="BI8">
        <f t="shared" si="3"/>
        <v>2.4646519810706852E-5</v>
      </c>
      <c r="BJ8">
        <f t="shared" si="3"/>
        <v>2.4646519810706852E-5</v>
      </c>
      <c r="BK8">
        <f t="shared" si="3"/>
        <v>2.4646519810706852E-5</v>
      </c>
      <c r="BL8">
        <f t="shared" si="3"/>
        <v>2.4646519810706852E-5</v>
      </c>
      <c r="BM8">
        <f t="shared" si="3"/>
        <v>2.4646519810706852E-5</v>
      </c>
      <c r="BN8">
        <f t="shared" si="3"/>
        <v>2.4646519810706852E-5</v>
      </c>
      <c r="BO8">
        <f t="shared" si="3"/>
        <v>2.4646519810706852E-5</v>
      </c>
      <c r="BP8">
        <f t="shared" si="3"/>
        <v>2.4646519810706852E-5</v>
      </c>
      <c r="BQ8">
        <f t="shared" si="3"/>
        <v>2.4646519810706852E-5</v>
      </c>
      <c r="BR8">
        <f t="shared" si="3"/>
        <v>2.4646519810706852E-5</v>
      </c>
      <c r="BS8">
        <f t="shared" si="3"/>
        <v>2.4646519810706852E-5</v>
      </c>
      <c r="BT8">
        <f t="shared" si="3"/>
        <v>2.4646519810706852E-5</v>
      </c>
      <c r="BU8">
        <f t="shared" si="3"/>
        <v>2.4646519810706852E-5</v>
      </c>
      <c r="BV8">
        <f t="shared" si="3"/>
        <v>2.4646519810706852E-5</v>
      </c>
      <c r="BW8">
        <f t="shared" si="3"/>
        <v>2.4646519810706852E-5</v>
      </c>
      <c r="BX8">
        <f t="shared" si="3"/>
        <v>2.4646519810706852E-5</v>
      </c>
      <c r="BY8">
        <f t="shared" si="3"/>
        <v>2.4646519810706852E-5</v>
      </c>
      <c r="BZ8">
        <f t="shared" si="3"/>
        <v>2.4646519810706852E-5</v>
      </c>
      <c r="CA8">
        <f t="shared" si="3"/>
        <v>2.4646519810706852E-5</v>
      </c>
      <c r="CB8">
        <f t="shared" si="3"/>
        <v>2.4646519810706852E-5</v>
      </c>
      <c r="CC8">
        <f t="shared" si="3"/>
        <v>2.4646519810706852E-5</v>
      </c>
      <c r="CD8">
        <f t="shared" si="3"/>
        <v>2.4646519810706852E-5</v>
      </c>
    </row>
    <row r="9" spans="1:82">
      <c r="A9" s="16" t="s">
        <v>332</v>
      </c>
      <c r="B9">
        <f t="shared" si="1"/>
        <v>1.617197526103931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17197526103931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43003286184910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467180729952381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42918554283595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79685659781461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58270868381888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35784789767882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33143227056068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46510936195710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49161834983831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76407202776019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02947944256031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11729774442363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30932825630025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45794928477547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55043246024843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69024413759394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84107819904924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92762069372627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09249963543992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335769815532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38961791203319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614468962100311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65632029872942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89609320090129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31531311107468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1729284238421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46480095168408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1728199127470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646519810706852E-5</v>
      </c>
      <c r="AG9">
        <f t="shared" si="2"/>
        <v>2.4646519810706852E-5</v>
      </c>
      <c r="AH9">
        <f t="shared" si="3"/>
        <v>2.4646519810706852E-5</v>
      </c>
      <c r="AI9">
        <f t="shared" si="3"/>
        <v>2.4646519810706852E-5</v>
      </c>
      <c r="AJ9">
        <f t="shared" si="3"/>
        <v>2.4646519810706852E-5</v>
      </c>
      <c r="AK9">
        <f t="shared" si="3"/>
        <v>2.4646519810706852E-5</v>
      </c>
      <c r="AL9">
        <f t="shared" si="3"/>
        <v>2.4646519810706852E-5</v>
      </c>
      <c r="AM9">
        <f t="shared" si="3"/>
        <v>2.4646519810706852E-5</v>
      </c>
      <c r="AN9">
        <f t="shared" si="3"/>
        <v>2.4646519810706852E-5</v>
      </c>
      <c r="AO9">
        <f t="shared" si="3"/>
        <v>2.4646519810706852E-5</v>
      </c>
      <c r="AP9">
        <f t="shared" si="3"/>
        <v>2.4646519810706852E-5</v>
      </c>
      <c r="AQ9">
        <f t="shared" si="3"/>
        <v>2.4646519810706852E-5</v>
      </c>
      <c r="AR9">
        <f t="shared" si="3"/>
        <v>2.4646519810706852E-5</v>
      </c>
      <c r="AS9">
        <f t="shared" si="3"/>
        <v>2.4646519810706852E-5</v>
      </c>
      <c r="AT9">
        <f t="shared" si="3"/>
        <v>2.4646519810706852E-5</v>
      </c>
      <c r="AU9">
        <f t="shared" si="3"/>
        <v>2.4646519810706852E-5</v>
      </c>
      <c r="AV9">
        <f t="shared" si="3"/>
        <v>2.4646519810706852E-5</v>
      </c>
      <c r="AW9">
        <f t="shared" si="3"/>
        <v>2.4646519810706852E-5</v>
      </c>
      <c r="AX9">
        <f t="shared" si="3"/>
        <v>2.4646519810706852E-5</v>
      </c>
      <c r="AY9">
        <f t="shared" si="3"/>
        <v>2.4646519810706852E-5</v>
      </c>
      <c r="AZ9">
        <f t="shared" si="3"/>
        <v>2.4646519810706852E-5</v>
      </c>
      <c r="BA9">
        <f t="shared" si="3"/>
        <v>2.4646519810706852E-5</v>
      </c>
      <c r="BB9">
        <f t="shared" si="3"/>
        <v>2.4646519810706852E-5</v>
      </c>
      <c r="BC9">
        <f t="shared" si="3"/>
        <v>2.4646519810706852E-5</v>
      </c>
      <c r="BD9">
        <f t="shared" si="3"/>
        <v>2.4646519810706852E-5</v>
      </c>
      <c r="BE9">
        <f t="shared" si="3"/>
        <v>2.4646519810706852E-5</v>
      </c>
      <c r="BF9">
        <f t="shared" si="3"/>
        <v>2.4646519810706852E-5</v>
      </c>
      <c r="BG9">
        <f t="shared" si="3"/>
        <v>2.4646519810706852E-5</v>
      </c>
      <c r="BH9">
        <f t="shared" si="3"/>
        <v>2.4646519810706852E-5</v>
      </c>
      <c r="BI9">
        <f t="shared" si="3"/>
        <v>2.4646519810706852E-5</v>
      </c>
      <c r="BJ9">
        <f t="shared" si="3"/>
        <v>2.4646519810706852E-5</v>
      </c>
      <c r="BK9">
        <f t="shared" si="3"/>
        <v>2.4646519810706852E-5</v>
      </c>
      <c r="BL9">
        <f t="shared" si="3"/>
        <v>2.4646519810706852E-5</v>
      </c>
      <c r="BM9">
        <f t="shared" si="3"/>
        <v>2.4646519810706852E-5</v>
      </c>
      <c r="BN9">
        <f t="shared" si="3"/>
        <v>2.4646519810706852E-5</v>
      </c>
      <c r="BO9">
        <f t="shared" si="3"/>
        <v>2.4646519810706852E-5</v>
      </c>
      <c r="BP9">
        <f t="shared" si="3"/>
        <v>2.4646519810706852E-5</v>
      </c>
      <c r="BQ9">
        <f t="shared" si="3"/>
        <v>2.4646519810706852E-5</v>
      </c>
      <c r="BR9">
        <f t="shared" si="3"/>
        <v>2.4646519810706852E-5</v>
      </c>
      <c r="BS9">
        <f t="shared" si="3"/>
        <v>2.4646519810706852E-5</v>
      </c>
      <c r="BT9">
        <f t="shared" si="3"/>
        <v>2.4646519810706852E-5</v>
      </c>
      <c r="BU9">
        <f t="shared" si="3"/>
        <v>2.4646519810706852E-5</v>
      </c>
      <c r="BV9">
        <f t="shared" si="3"/>
        <v>2.4646519810706852E-5</v>
      </c>
      <c r="BW9">
        <f t="shared" si="3"/>
        <v>2.4646519810706852E-5</v>
      </c>
      <c r="BX9">
        <f t="shared" si="3"/>
        <v>2.4646519810706852E-5</v>
      </c>
      <c r="BY9">
        <f t="shared" si="3"/>
        <v>2.4646519810706852E-5</v>
      </c>
      <c r="BZ9">
        <f t="shared" si="3"/>
        <v>2.4646519810706852E-5</v>
      </c>
      <c r="CA9">
        <f t="shared" si="3"/>
        <v>2.4646519810706852E-5</v>
      </c>
      <c r="CB9">
        <f t="shared" si="3"/>
        <v>2.4646519810706852E-5</v>
      </c>
      <c r="CC9">
        <f t="shared" si="3"/>
        <v>2.4646519810706852E-5</v>
      </c>
      <c r="CD9">
        <f t="shared" si="3"/>
        <v>2.464651981070685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01201063369944E-6</v>
      </c>
      <c r="C3">
        <f>SUMIFS('Combined Fuel Prices'!G:G,'Combined Fuel Prices'!$C:$C, "lignite",'Combined Fuel Prices'!$AL:$AL,'BFPaT-pretax-electricity'!$A3) * (1-SUMIFS('Tax Percentages'!B:B,'Tax Percentages'!$A:$A,"lignite"))</f>
        <v>1.701201063369944E-6</v>
      </c>
      <c r="D3">
        <f>SUMIFS('Combined Fuel Prices'!H:H,'Combined Fuel Prices'!$C:$C, "lignite",'Combined Fuel Prices'!$AL:$AL,'BFPaT-pretax-electricity'!$A3) * (1-SUMIFS('Tax Percentages'!C:C,'Tax Percentages'!$A:$A,"lignite"))</f>
        <v>2.7656982479817456E-6</v>
      </c>
      <c r="E3">
        <f>SUMIFS('Combined Fuel Prices'!I:I,'Combined Fuel Prices'!$C:$C, "lignite",'Combined Fuel Prices'!$AL:$AL,'BFPaT-pretax-electricity'!$A3) * (1-SUMIFS('Tax Percentages'!D:D,'Tax Percentages'!$A:$A,"lignite"))</f>
        <v>2.5264212315697327E-6</v>
      </c>
      <c r="F3">
        <f>SUMIFS('Combined Fuel Prices'!J:J,'Combined Fuel Prices'!$C:$C, "lignite",'Combined Fuel Prices'!$AL:$AL,'BFPaT-pretax-electricity'!$A3) * (1-SUMIFS('Tax Percentages'!E:E,'Tax Percentages'!$A:$A,"lignite"))</f>
        <v>2.3888150328690742E-6</v>
      </c>
      <c r="G3">
        <f>SUMIFS('Combined Fuel Prices'!K:K,'Combined Fuel Prices'!$C:$C, "lignite",'Combined Fuel Prices'!$AL:$AL,'BFPaT-pretax-electricity'!$A3) * (1-SUMIFS('Tax Percentages'!F:F,'Tax Percentages'!$A:$A,"lignite"))</f>
        <v>2.1934016673980007E-6</v>
      </c>
      <c r="H3">
        <f>SUMIFS('Combined Fuel Prices'!L:L,'Combined Fuel Prices'!$C:$C, "lignite",'Combined Fuel Prices'!$AL:$AL,'BFPaT-pretax-electricity'!$A3) * (1-SUMIFS('Tax Percentages'!G:G,'Tax Percentages'!$A:$A,"lignite"))</f>
        <v>2.1195644384446825E-6</v>
      </c>
      <c r="I3">
        <f>SUMIFS('Combined Fuel Prices'!M:M,'Combined Fuel Prices'!$C:$C, "lignite",'Combined Fuel Prices'!$AL:$AL,'BFPaT-pretax-electricity'!$A3) * (1-SUMIFS('Tax Percentages'!H:H,'Tax Percentages'!$A:$A,"lignite"))</f>
        <v>2.0481800558946136E-6</v>
      </c>
      <c r="J3">
        <f>SUMIFS('Combined Fuel Prices'!N:N,'Combined Fuel Prices'!$C:$C, "lignite",'Combined Fuel Prices'!$AL:$AL,'BFPaT-pretax-electricity'!$A3) * (1-SUMIFS('Tax Percentages'!I:I,'Tax Percentages'!$A:$A,"lignite"))</f>
        <v>1.9862310420166356E-6</v>
      </c>
      <c r="K3">
        <f>SUMIFS('Combined Fuel Prices'!O:O,'Combined Fuel Prices'!$C:$C, "lignite",'Combined Fuel Prices'!$AL:$AL,'BFPaT-pretax-electricity'!$A3) * (1-SUMIFS('Tax Percentages'!J:J,'Tax Percentages'!$A:$A,"lignite"))</f>
        <v>1.9939711697791384E-6</v>
      </c>
      <c r="L3">
        <f>SUMIFS('Combined Fuel Prices'!P:P,'Combined Fuel Prices'!$C:$C, "lignite",'Combined Fuel Prices'!$AL:$AL,'BFPaT-pretax-electricity'!$A3) * (1-SUMIFS('Tax Percentages'!K:K,'Tax Percentages'!$A:$A,"lignite"))</f>
        <v>1.9974302938563776E-6</v>
      </c>
      <c r="M3">
        <f>SUMIFS('Combined Fuel Prices'!Q:Q,'Combined Fuel Prices'!$C:$C, "lignite",'Combined Fuel Prices'!$AL:$AL,'BFPaT-pretax-electricity'!$A3) * (1-SUMIFS('Tax Percentages'!L:L,'Tax Percentages'!$A:$A,"lignite"))</f>
        <v>2.0116933527689896E-6</v>
      </c>
      <c r="N3">
        <f>SUMIFS('Combined Fuel Prices'!R:R,'Combined Fuel Prices'!$C:$C, "lignite",'Combined Fuel Prices'!$AL:$AL,'BFPaT-pretax-electricity'!$A3) * (1-SUMIFS('Tax Percentages'!M:M,'Tax Percentages'!$A:$A,"lignite"))</f>
        <v>2.0191386754049962E-6</v>
      </c>
      <c r="O3">
        <f>SUMIFS('Combined Fuel Prices'!S:S,'Combined Fuel Prices'!$C:$C, "lignite",'Combined Fuel Prices'!$AL:$AL,'BFPaT-pretax-electricity'!$A3) * (1-SUMIFS('Tax Percentages'!N:N,'Tax Percentages'!$A:$A,"lignite"))</f>
        <v>2.0284413951420329E-6</v>
      </c>
      <c r="P3">
        <f>SUMIFS('Combined Fuel Prices'!T:T,'Combined Fuel Prices'!$C:$C, "lignite",'Combined Fuel Prices'!$AL:$AL,'BFPaT-pretax-electricity'!$A3) * (1-SUMIFS('Tax Percentages'!O:O,'Tax Percentages'!$A:$A,"lignite"))</f>
        <v>2.0441129129588107E-6</v>
      </c>
      <c r="Q3">
        <f>SUMIFS('Combined Fuel Prices'!U:U,'Combined Fuel Prices'!$C:$C, "lignite",'Combined Fuel Prices'!$AL:$AL,'BFPaT-pretax-electricity'!$A3) * (1-SUMIFS('Tax Percentages'!P:P,'Tax Percentages'!$A:$A,"lignite"))</f>
        <v>2.0621943089082082E-6</v>
      </c>
      <c r="R3">
        <f>SUMIFS('Combined Fuel Prices'!V:V,'Combined Fuel Prices'!$C:$C, "lignite",'Combined Fuel Prices'!$AL:$AL,'BFPaT-pretax-electricity'!$A3) * (1-SUMIFS('Tax Percentages'!Q:Q,'Tax Percentages'!$A:$A,"lignite"))</f>
        <v>2.0761484776595535E-6</v>
      </c>
      <c r="S3">
        <f>SUMIFS('Combined Fuel Prices'!W:W,'Combined Fuel Prices'!$C:$C, "lignite",'Combined Fuel Prices'!$AL:$AL,'BFPaT-pretax-electricity'!$A3) * (1-SUMIFS('Tax Percentages'!R:R,'Tax Percentages'!$A:$A,"lignite"))</f>
        <v>2.082730824478491E-6</v>
      </c>
      <c r="T3">
        <f>SUMIFS('Combined Fuel Prices'!X:X,'Combined Fuel Prices'!$C:$C, "lignite",'Combined Fuel Prices'!$AL:$AL,'BFPaT-pretax-electricity'!$A3) * (1-SUMIFS('Tax Percentages'!S:S,'Tax Percentages'!$A:$A,"lignite"))</f>
        <v>2.1032413986239745E-6</v>
      </c>
      <c r="U3">
        <f>SUMIFS('Combined Fuel Prices'!Y:Y,'Combined Fuel Prices'!$C:$C, "lignite",'Combined Fuel Prices'!$AL:$AL,'BFPaT-pretax-electricity'!$A3) * (1-SUMIFS('Tax Percentages'!T:T,'Tax Percentages'!$A:$A,"lignite"))</f>
        <v>2.1063975161620664E-6</v>
      </c>
      <c r="V3">
        <f>SUMIFS('Combined Fuel Prices'!Z:Z,'Combined Fuel Prices'!$C:$C, "lignite",'Combined Fuel Prices'!$AL:$AL,'BFPaT-pretax-electricity'!$A3) * (1-SUMIFS('Tax Percentages'!U:U,'Tax Percentages'!$A:$A,"lignite"))</f>
        <v>2.1233640548656335E-6</v>
      </c>
      <c r="W3">
        <f>SUMIFS('Combined Fuel Prices'!AA:AA,'Combined Fuel Prices'!$C:$C, "lignite",'Combined Fuel Prices'!$AL:$AL,'BFPaT-pretax-electricity'!$A3) * (1-SUMIFS('Tax Percentages'!V:V,'Tax Percentages'!$A:$A,"lignite"))</f>
        <v>2.1409147213561266E-6</v>
      </c>
      <c r="X3">
        <f>SUMIFS('Combined Fuel Prices'!AB:AB,'Combined Fuel Prices'!$C:$C, "lignite",'Combined Fuel Prices'!$AL:$AL,'BFPaT-pretax-electricity'!$A3) * (1-SUMIFS('Tax Percentages'!W:W,'Tax Percentages'!$A:$A,"lignite"))</f>
        <v>2.1444489507611782E-6</v>
      </c>
      <c r="Y3">
        <f>SUMIFS('Combined Fuel Prices'!AC:AC,'Combined Fuel Prices'!$C:$C, "lignite",'Combined Fuel Prices'!$AL:$AL,'BFPaT-pretax-electricity'!$A3) * (1-SUMIFS('Tax Percentages'!X:X,'Tax Percentages'!$A:$A,"lignite"))</f>
        <v>2.149400107920415E-6</v>
      </c>
      <c r="Z3">
        <f>SUMIFS('Combined Fuel Prices'!AD:AD,'Combined Fuel Prices'!$C:$C, "lignite",'Combined Fuel Prices'!$AL:$AL,'BFPaT-pretax-electricity'!$A3) * (1-SUMIFS('Tax Percentages'!Y:Y,'Tax Percentages'!$A:$A,"lignite"))</f>
        <v>2.1504369180273741E-6</v>
      </c>
      <c r="AA3">
        <f>SUMIFS('Combined Fuel Prices'!AE:AE,'Combined Fuel Prices'!$C:$C, "lignite",'Combined Fuel Prices'!$AL:$AL,'BFPaT-pretax-electricity'!$A3) * (1-SUMIFS('Tax Percentages'!Z:Z,'Tax Percentages'!$A:$A,"lignite"))</f>
        <v>2.1591169544234446E-6</v>
      </c>
      <c r="AB3">
        <f>SUMIFS('Combined Fuel Prices'!AF:AF,'Combined Fuel Prices'!$C:$C, "lignite",'Combined Fuel Prices'!$AL:$AL,'BFPaT-pretax-electricity'!$A3) * (1-SUMIFS('Tax Percentages'!AA:AA,'Tax Percentages'!$A:$A,"lignite"))</f>
        <v>2.1790632802931024E-6</v>
      </c>
      <c r="AC3">
        <f>SUMIFS('Combined Fuel Prices'!AG:AG,'Combined Fuel Prices'!$C:$C, "lignite",'Combined Fuel Prices'!$AL:$AL,'BFPaT-pretax-electricity'!$A3) * (1-SUMIFS('Tax Percentages'!AB:AB,'Tax Percentages'!$A:$A,"lignite"))</f>
        <v>2.1814354497566835E-6</v>
      </c>
      <c r="AD3">
        <f>SUMIFS('Combined Fuel Prices'!AH:AH,'Combined Fuel Prices'!$C:$C, "lignite",'Combined Fuel Prices'!$AL:$AL,'BFPaT-pretax-electricity'!$A3) * (1-SUMIFS('Tax Percentages'!AC:AC,'Tax Percentages'!$A:$A,"lignite"))</f>
        <v>2.1846358727522507E-6</v>
      </c>
      <c r="AE3">
        <f>SUMIFS('Combined Fuel Prices'!AI:AI,'Combined Fuel Prices'!$C:$C, "lignite",'Combined Fuel Prices'!$AL:$AL,'BFPaT-pretax-electricity'!$A3) * (1-SUMIFS('Tax Percentages'!AD:AD,'Tax Percentages'!$A:$A,"lignite"))</f>
        <v>2.1896755071077525E-6</v>
      </c>
      <c r="AF3">
        <f>SUMIFS('Combined Fuel Prices'!AJ:AJ,'Combined Fuel Prices'!$C:$C, "lignite",'Combined Fuel Prices'!$AL:$AL,'BFPaT-pretax-electricity'!$A3) * (1-SUMIFS('Tax Percentages'!AE:AE,'Tax Percentages'!$A:$A,"lignite"))</f>
        <v>2.1878744947186984E-6</v>
      </c>
      <c r="AG3">
        <f t="shared" ref="AG3:AV9" si="2">AF3</f>
        <v>2.1878744947186984E-6</v>
      </c>
      <c r="AH3">
        <f t="shared" si="2"/>
        <v>2.1878744947186984E-6</v>
      </c>
      <c r="AI3">
        <f t="shared" si="2"/>
        <v>2.1878744947186984E-6</v>
      </c>
      <c r="AJ3">
        <f t="shared" si="2"/>
        <v>2.1878744947186984E-6</v>
      </c>
      <c r="AK3">
        <f t="shared" si="2"/>
        <v>2.1878744947186984E-6</v>
      </c>
      <c r="AL3">
        <f t="shared" si="2"/>
        <v>2.1878744947186984E-6</v>
      </c>
      <c r="AM3">
        <f t="shared" si="2"/>
        <v>2.1878744947186984E-6</v>
      </c>
      <c r="AN3">
        <f t="shared" si="2"/>
        <v>2.1878744947186984E-6</v>
      </c>
      <c r="AO3">
        <f t="shared" si="2"/>
        <v>2.1878744947186984E-6</v>
      </c>
      <c r="AP3">
        <f t="shared" si="2"/>
        <v>2.1878744947186984E-6</v>
      </c>
      <c r="AQ3">
        <f t="shared" si="2"/>
        <v>2.1878744947186984E-6</v>
      </c>
      <c r="AR3">
        <f t="shared" si="2"/>
        <v>2.1878744947186984E-6</v>
      </c>
      <c r="AS3">
        <f t="shared" si="2"/>
        <v>2.1878744947186984E-6</v>
      </c>
      <c r="AT3">
        <f t="shared" si="2"/>
        <v>2.1878744947186984E-6</v>
      </c>
      <c r="AU3">
        <f t="shared" si="2"/>
        <v>2.1878744947186984E-6</v>
      </c>
      <c r="AV3">
        <f t="shared" si="2"/>
        <v>2.1878744947186984E-6</v>
      </c>
      <c r="AW3">
        <f t="shared" si="0"/>
        <v>2.1878744947186984E-6</v>
      </c>
      <c r="AX3">
        <f t="shared" si="0"/>
        <v>2.1878744947186984E-6</v>
      </c>
      <c r="AY3">
        <f t="shared" si="0"/>
        <v>2.1878744947186984E-6</v>
      </c>
      <c r="AZ3">
        <f t="shared" si="0"/>
        <v>2.1878744947186984E-6</v>
      </c>
      <c r="BA3">
        <f t="shared" si="0"/>
        <v>2.1878744947186984E-6</v>
      </c>
      <c r="BB3">
        <f t="shared" si="0"/>
        <v>2.1878744947186984E-6</v>
      </c>
      <c r="BC3">
        <f t="shared" si="0"/>
        <v>2.1878744947186984E-6</v>
      </c>
      <c r="BD3">
        <f t="shared" si="0"/>
        <v>2.1878744947186984E-6</v>
      </c>
      <c r="BE3">
        <f t="shared" si="0"/>
        <v>2.1878744947186984E-6</v>
      </c>
      <c r="BF3">
        <f t="shared" si="0"/>
        <v>2.1878744947186984E-6</v>
      </c>
      <c r="BG3">
        <f t="shared" si="0"/>
        <v>2.1878744947186984E-6</v>
      </c>
      <c r="BH3">
        <f t="shared" si="0"/>
        <v>2.1878744947186984E-6</v>
      </c>
      <c r="BI3">
        <f t="shared" si="0"/>
        <v>2.1878744947186984E-6</v>
      </c>
      <c r="BJ3">
        <f t="shared" si="0"/>
        <v>2.1878744947186984E-6</v>
      </c>
      <c r="BK3">
        <f t="shared" si="0"/>
        <v>2.1878744947186984E-6</v>
      </c>
      <c r="BL3">
        <f t="shared" si="0"/>
        <v>2.1878744947186984E-6</v>
      </c>
      <c r="BM3">
        <f t="shared" si="0"/>
        <v>2.1878744947186984E-6</v>
      </c>
      <c r="BN3">
        <f t="shared" si="0"/>
        <v>2.1878744947186984E-6</v>
      </c>
      <c r="BO3">
        <f t="shared" si="0"/>
        <v>2.1878744947186984E-6</v>
      </c>
      <c r="BP3">
        <f t="shared" si="0"/>
        <v>2.1878744947186984E-6</v>
      </c>
      <c r="BQ3">
        <f t="shared" si="0"/>
        <v>2.1878744947186984E-6</v>
      </c>
      <c r="BR3">
        <f t="shared" si="0"/>
        <v>2.1878744947186984E-6</v>
      </c>
      <c r="BS3">
        <f t="shared" si="0"/>
        <v>2.1878744947186984E-6</v>
      </c>
      <c r="BT3">
        <f t="shared" si="0"/>
        <v>2.1878744947186984E-6</v>
      </c>
      <c r="BU3">
        <f t="shared" si="0"/>
        <v>2.1878744947186984E-6</v>
      </c>
      <c r="BV3">
        <f t="shared" si="0"/>
        <v>2.1878744947186984E-6</v>
      </c>
      <c r="BW3">
        <f t="shared" si="0"/>
        <v>2.1878744947186984E-6</v>
      </c>
      <c r="BX3">
        <f t="shared" si="0"/>
        <v>2.1878744947186984E-6</v>
      </c>
      <c r="BY3">
        <f t="shared" si="0"/>
        <v>2.1878744947186984E-6</v>
      </c>
      <c r="BZ3">
        <f t="shared" si="0"/>
        <v>2.1878744947186984E-6</v>
      </c>
      <c r="CA3">
        <f t="shared" si="0"/>
        <v>2.1878744947186984E-6</v>
      </c>
      <c r="CB3">
        <f t="shared" si="0"/>
        <v>2.1878744947186984E-6</v>
      </c>
      <c r="CC3">
        <f t="shared" si="0"/>
        <v>2.1878744947186984E-6</v>
      </c>
      <c r="CD3">
        <f t="shared" si="0"/>
        <v>2.187874494718698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2.4427502448388943E-6</v>
      </c>
      <c r="C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D6">
        <f>SUMIFS('Combined Fuel Prices'!H:H,'Combined Fuel Prices'!$C:$C, "lignite",'Combined Fuel Prices'!$AL:$AL,'BFPaT-pretax-electricity'!$A6) * (1-SUMIFS('Tax Percentages'!C:C,'Tax Percentages'!$A:$A,"lignite"))</f>
        <v>3.6249430670169524E-6</v>
      </c>
      <c r="E6">
        <f>SUMIFS('Combined Fuel Prices'!I:I,'Combined Fuel Prices'!$C:$C, "lignite",'Combined Fuel Prices'!$AL:$AL,'BFPaT-pretax-electricity'!$A6) * (1-SUMIFS('Tax Percentages'!D:D,'Tax Percentages'!$A:$A,"lignite"))</f>
        <v>3.2817347403132714E-6</v>
      </c>
      <c r="F6">
        <f>SUMIFS('Combined Fuel Prices'!J:J,'Combined Fuel Prices'!$C:$C, "lignite",'Combined Fuel Prices'!$AL:$AL,'BFPaT-pretax-electricity'!$A6) * (1-SUMIFS('Tax Percentages'!E:E,'Tax Percentages'!$A:$A,"lignite"))</f>
        <v>3.0868043054598077E-6</v>
      </c>
      <c r="G6">
        <f>SUMIFS('Combined Fuel Prices'!K:K,'Combined Fuel Prices'!$C:$C, "lignite",'Combined Fuel Prices'!$AL:$AL,'BFPaT-pretax-electricity'!$A6) * (1-SUMIFS('Tax Percentages'!F:F,'Tax Percentages'!$A:$A,"lignite"))</f>
        <v>2.8789525695979062E-6</v>
      </c>
      <c r="H6">
        <f>SUMIFS('Combined Fuel Prices'!L:L,'Combined Fuel Prices'!$C:$C, "lignite",'Combined Fuel Prices'!$AL:$AL,'BFPaT-pretax-electricity'!$A6) * (1-SUMIFS('Tax Percentages'!G:G,'Tax Percentages'!$A:$A,"lignite"))</f>
        <v>2.8001064518529451E-6</v>
      </c>
      <c r="I6">
        <f>SUMIFS('Combined Fuel Prices'!M:M,'Combined Fuel Prices'!$C:$C, "lignite",'Combined Fuel Prices'!$AL:$AL,'BFPaT-pretax-electricity'!$A6) * (1-SUMIFS('Tax Percentages'!H:H,'Tax Percentages'!$A:$A,"lignite"))</f>
        <v>2.7500721888444322E-6</v>
      </c>
      <c r="J6">
        <f>SUMIFS('Combined Fuel Prices'!N:N,'Combined Fuel Prices'!$C:$C, "lignite",'Combined Fuel Prices'!$AL:$AL,'BFPaT-pretax-electricity'!$A6) * (1-SUMIFS('Tax Percentages'!I:I,'Tax Percentages'!$A:$A,"lignite"))</f>
        <v>2.7302996226175078E-6</v>
      </c>
      <c r="K6">
        <f>SUMIFS('Combined Fuel Prices'!O:O,'Combined Fuel Prices'!$C:$C, "lignite",'Combined Fuel Prices'!$AL:$AL,'BFPaT-pretax-electricity'!$A6) * (1-SUMIFS('Tax Percentages'!J:J,'Tax Percentages'!$A:$A,"lignite"))</f>
        <v>2.7450402885047033E-6</v>
      </c>
      <c r="L6">
        <f>SUMIFS('Combined Fuel Prices'!P:P,'Combined Fuel Prices'!$C:$C, "lignite",'Combined Fuel Prices'!$AL:$AL,'BFPaT-pretax-electricity'!$A6) * (1-SUMIFS('Tax Percentages'!K:K,'Tax Percentages'!$A:$A,"lignite"))</f>
        <v>2.7570722382636349E-6</v>
      </c>
      <c r="M6">
        <f>SUMIFS('Combined Fuel Prices'!Q:Q,'Combined Fuel Prices'!$C:$C, "lignite",'Combined Fuel Prices'!$AL:$AL,'BFPaT-pretax-electricity'!$A6) * (1-SUMIFS('Tax Percentages'!L:L,'Tax Percentages'!$A:$A,"lignite"))</f>
        <v>2.7796031038267782E-6</v>
      </c>
      <c r="N6">
        <f>SUMIFS('Combined Fuel Prices'!R:R,'Combined Fuel Prices'!$C:$C, "lignite",'Combined Fuel Prices'!$AL:$AL,'BFPaT-pretax-electricity'!$A6) * (1-SUMIFS('Tax Percentages'!M:M,'Tax Percentages'!$A:$A,"lignite"))</f>
        <v>2.8092362625649961E-6</v>
      </c>
      <c r="O6">
        <f>SUMIFS('Combined Fuel Prices'!S:S,'Combined Fuel Prices'!$C:$C, "lignite",'Combined Fuel Prices'!$AL:$AL,'BFPaT-pretax-electricity'!$A6) * (1-SUMIFS('Tax Percentages'!N:N,'Tax Percentages'!$A:$A,"lignite"))</f>
        <v>2.846914729004467E-6</v>
      </c>
      <c r="P6">
        <f>SUMIFS('Combined Fuel Prices'!T:T,'Combined Fuel Prices'!$C:$C, "lignite",'Combined Fuel Prices'!$AL:$AL,'BFPaT-pretax-electricity'!$A6) * (1-SUMIFS('Tax Percentages'!O:O,'Tax Percentages'!$A:$A,"lignite"))</f>
        <v>2.8739577356451558E-6</v>
      </c>
      <c r="Q6">
        <f>SUMIFS('Combined Fuel Prices'!U:U,'Combined Fuel Prices'!$C:$C, "lignite",'Combined Fuel Prices'!$AL:$AL,'BFPaT-pretax-electricity'!$A6) * (1-SUMIFS('Tax Percentages'!P:P,'Tax Percentages'!$A:$A,"lignite"))</f>
        <v>2.899811160217186E-6</v>
      </c>
      <c r="R6">
        <f>SUMIFS('Combined Fuel Prices'!V:V,'Combined Fuel Prices'!$C:$C, "lignite",'Combined Fuel Prices'!$AL:$AL,'BFPaT-pretax-electricity'!$A6) * (1-SUMIFS('Tax Percentages'!Q:Q,'Tax Percentages'!$A:$A,"lignite"))</f>
        <v>2.9173013774966576E-6</v>
      </c>
      <c r="S6">
        <f>SUMIFS('Combined Fuel Prices'!W:W,'Combined Fuel Prices'!$C:$C, "lignite",'Combined Fuel Prices'!$AL:$AL,'BFPaT-pretax-electricity'!$A6) * (1-SUMIFS('Tax Percentages'!R:R,'Tax Percentages'!$A:$A,"lignite"))</f>
        <v>2.9476272143415349E-6</v>
      </c>
      <c r="T6">
        <f>SUMIFS('Combined Fuel Prices'!X:X,'Combined Fuel Prices'!$C:$C, "lignite",'Combined Fuel Prices'!$AL:$AL,'BFPaT-pretax-electricity'!$A6) * (1-SUMIFS('Tax Percentages'!S:S,'Tax Percentages'!$A:$A,"lignite"))</f>
        <v>2.9975028041692233E-6</v>
      </c>
      <c r="U6">
        <f>SUMIFS('Combined Fuel Prices'!Y:Y,'Combined Fuel Prices'!$C:$C, "lignite",'Combined Fuel Prices'!$AL:$AL,'BFPaT-pretax-electricity'!$A6) * (1-SUMIFS('Tax Percentages'!T:T,'Tax Percentages'!$A:$A,"lignite"))</f>
        <v>3.012186452824956E-6</v>
      </c>
      <c r="V6">
        <f>SUMIFS('Combined Fuel Prices'!Z:Z,'Combined Fuel Prices'!$C:$C, "lignite",'Combined Fuel Prices'!$AL:$AL,'BFPaT-pretax-electricity'!$A6) * (1-SUMIFS('Tax Percentages'!U:U,'Tax Percentages'!$A:$A,"lignite"))</f>
        <v>3.0464939180837531E-6</v>
      </c>
      <c r="W6">
        <f>SUMIFS('Combined Fuel Prices'!AA:AA,'Combined Fuel Prices'!$C:$C, "lignite",'Combined Fuel Prices'!$AL:$AL,'BFPaT-pretax-electricity'!$A6) * (1-SUMIFS('Tax Percentages'!V:V,'Tax Percentages'!$A:$A,"lignite"))</f>
        <v>3.0729510890951747E-6</v>
      </c>
      <c r="X6">
        <f>SUMIFS('Combined Fuel Prices'!AB:AB,'Combined Fuel Prices'!$C:$C, "lignite",'Combined Fuel Prices'!$AL:$AL,'BFPaT-pretax-electricity'!$A6) * (1-SUMIFS('Tax Percentages'!W:W,'Tax Percentages'!$A:$A,"lignite"))</f>
        <v>3.0775155449521042E-6</v>
      </c>
      <c r="Y6">
        <f>SUMIFS('Combined Fuel Prices'!AC:AC,'Combined Fuel Prices'!$C:$C, "lignite",'Combined Fuel Prices'!$AL:$AL,'BFPaT-pretax-electricity'!$A6) * (1-SUMIFS('Tax Percentages'!X:X,'Tax Percentages'!$A:$A,"lignite"))</f>
        <v>3.0755702165959565E-6</v>
      </c>
      <c r="Z6">
        <f>SUMIFS('Combined Fuel Prices'!AD:AD,'Combined Fuel Prices'!$C:$C, "lignite",'Combined Fuel Prices'!$AL:$AL,'BFPaT-pretax-electricity'!$A6) * (1-SUMIFS('Tax Percentages'!Y:Y,'Tax Percentages'!$A:$A,"lignite"))</f>
        <v>3.0699086717535445E-6</v>
      </c>
      <c r="AA6">
        <f>SUMIFS('Combined Fuel Prices'!AE:AE,'Combined Fuel Prices'!$C:$C, "lignite",'Combined Fuel Prices'!$AL:$AL,'BFPaT-pretax-electricity'!$A6) * (1-SUMIFS('Tax Percentages'!Z:Z,'Tax Percentages'!$A:$A,"lignite"))</f>
        <v>3.0738179308130362E-6</v>
      </c>
      <c r="AB6">
        <f>SUMIFS('Combined Fuel Prices'!AF:AF,'Combined Fuel Prices'!$C:$C, "lignite",'Combined Fuel Prices'!$AL:$AL,'BFPaT-pretax-electricity'!$A6) * (1-SUMIFS('Tax Percentages'!AA:AA,'Tax Percentages'!$A:$A,"lignite"))</f>
        <v>3.0899072668719596E-6</v>
      </c>
      <c r="AC6">
        <f>SUMIFS('Combined Fuel Prices'!AG:AG,'Combined Fuel Prices'!$C:$C, "lignite",'Combined Fuel Prices'!$AL:$AL,'BFPaT-pretax-electricity'!$A6) * (1-SUMIFS('Tax Percentages'!AB:AB,'Tax Percentages'!$A:$A,"lignite"))</f>
        <v>3.0893500263005576E-6</v>
      </c>
      <c r="AD6">
        <f>SUMIFS('Combined Fuel Prices'!AH:AH,'Combined Fuel Prices'!$C:$C, "lignite",'Combined Fuel Prices'!$AL:$AL,'BFPaT-pretax-electricity'!$A6) * (1-SUMIFS('Tax Percentages'!AC:AC,'Tax Percentages'!$A:$A,"lignite"))</f>
        <v>3.0943716227379357E-6</v>
      </c>
      <c r="AE6">
        <f>SUMIFS('Combined Fuel Prices'!AI:AI,'Combined Fuel Prices'!$C:$C, "lignite",'Combined Fuel Prices'!$AL:$AL,'BFPaT-pretax-electricity'!$A6) * (1-SUMIFS('Tax Percentages'!AD:AD,'Tax Percentages'!$A:$A,"lignite"))</f>
        <v>3.0985639624972335E-6</v>
      </c>
      <c r="AF6">
        <f>SUMIFS('Combined Fuel Prices'!AJ:AJ,'Combined Fuel Prices'!$C:$C, "lignite",'Combined Fuel Prices'!$AL:$AL,'BFPaT-pretax-electricity'!$A6) * (1-SUMIFS('Tax Percentages'!AE:AE,'Tax Percentages'!$A:$A,"lignite"))</f>
        <v>3.0931794819821143E-6</v>
      </c>
      <c r="AG6">
        <f t="shared" si="2"/>
        <v>3.0931794819821143E-6</v>
      </c>
      <c r="AH6">
        <f t="shared" si="0"/>
        <v>3.0931794819821143E-6</v>
      </c>
      <c r="AI6">
        <f t="shared" si="0"/>
        <v>3.0931794819821143E-6</v>
      </c>
      <c r="AJ6">
        <f t="shared" si="0"/>
        <v>3.0931794819821143E-6</v>
      </c>
      <c r="AK6">
        <f t="shared" si="0"/>
        <v>3.0931794819821143E-6</v>
      </c>
      <c r="AL6">
        <f t="shared" si="0"/>
        <v>3.0931794819821143E-6</v>
      </c>
      <c r="AM6">
        <f t="shared" si="0"/>
        <v>3.0931794819821143E-6</v>
      </c>
      <c r="AN6">
        <f t="shared" si="0"/>
        <v>3.0931794819821143E-6</v>
      </c>
      <c r="AO6">
        <f t="shared" si="0"/>
        <v>3.0931794819821143E-6</v>
      </c>
      <c r="AP6">
        <f t="shared" si="0"/>
        <v>3.0931794819821143E-6</v>
      </c>
      <c r="AQ6">
        <f t="shared" si="0"/>
        <v>3.0931794819821143E-6</v>
      </c>
      <c r="AR6">
        <f t="shared" si="0"/>
        <v>3.0931794819821143E-6</v>
      </c>
      <c r="AS6">
        <f t="shared" si="0"/>
        <v>3.0931794819821143E-6</v>
      </c>
      <c r="AT6">
        <f t="shared" si="0"/>
        <v>3.0931794819821143E-6</v>
      </c>
      <c r="AU6">
        <f t="shared" si="0"/>
        <v>3.0931794819821143E-6</v>
      </c>
      <c r="AV6">
        <f t="shared" si="0"/>
        <v>3.0931794819821143E-6</v>
      </c>
      <c r="AW6">
        <f t="shared" si="0"/>
        <v>3.0931794819821143E-6</v>
      </c>
      <c r="AX6">
        <f t="shared" si="0"/>
        <v>3.0931794819821143E-6</v>
      </c>
      <c r="AY6">
        <f t="shared" si="0"/>
        <v>3.0931794819821143E-6</v>
      </c>
      <c r="AZ6">
        <f t="shared" si="0"/>
        <v>3.0931794819821143E-6</v>
      </c>
      <c r="BA6">
        <f t="shared" si="0"/>
        <v>3.0931794819821143E-6</v>
      </c>
      <c r="BB6">
        <f t="shared" si="0"/>
        <v>3.0931794819821143E-6</v>
      </c>
      <c r="BC6">
        <f t="shared" si="0"/>
        <v>3.0931794819821143E-6</v>
      </c>
      <c r="BD6">
        <f t="shared" si="0"/>
        <v>3.0931794819821143E-6</v>
      </c>
      <c r="BE6">
        <f t="shared" si="0"/>
        <v>3.0931794819821143E-6</v>
      </c>
      <c r="BF6">
        <f t="shared" si="0"/>
        <v>3.0931794819821143E-6</v>
      </c>
      <c r="BG6">
        <f t="shared" si="0"/>
        <v>3.0931794819821143E-6</v>
      </c>
      <c r="BH6">
        <f t="shared" si="0"/>
        <v>3.0931794819821143E-6</v>
      </c>
      <c r="BI6">
        <f t="shared" si="0"/>
        <v>3.0931794819821143E-6</v>
      </c>
      <c r="BJ6">
        <f t="shared" si="0"/>
        <v>3.0931794819821143E-6</v>
      </c>
      <c r="BK6">
        <f t="shared" si="0"/>
        <v>3.0931794819821143E-6</v>
      </c>
      <c r="BL6">
        <f t="shared" si="0"/>
        <v>3.0931794819821143E-6</v>
      </c>
      <c r="BM6">
        <f t="shared" si="0"/>
        <v>3.0931794819821143E-6</v>
      </c>
      <c r="BN6">
        <f t="shared" si="0"/>
        <v>3.0931794819821143E-6</v>
      </c>
      <c r="BO6">
        <f t="shared" si="0"/>
        <v>3.0931794819821143E-6</v>
      </c>
      <c r="BP6">
        <f t="shared" si="0"/>
        <v>3.0931794819821143E-6</v>
      </c>
      <c r="BQ6">
        <f t="shared" si="0"/>
        <v>3.0931794819821143E-6</v>
      </c>
      <c r="BR6">
        <f t="shared" si="0"/>
        <v>3.0931794819821143E-6</v>
      </c>
      <c r="BS6">
        <f t="shared" si="0"/>
        <v>3.0931794819821143E-6</v>
      </c>
      <c r="BT6">
        <f t="shared" si="0"/>
        <v>3.0931794819821143E-6</v>
      </c>
      <c r="BU6">
        <f t="shared" si="0"/>
        <v>3.0931794819821143E-6</v>
      </c>
      <c r="BV6">
        <f t="shared" si="0"/>
        <v>3.0931794819821143E-6</v>
      </c>
      <c r="BW6">
        <f t="shared" si="0"/>
        <v>3.0931794819821143E-6</v>
      </c>
      <c r="BX6">
        <f t="shared" si="0"/>
        <v>3.0931794819821143E-6</v>
      </c>
      <c r="BY6">
        <f t="shared" si="0"/>
        <v>3.0931794819821143E-6</v>
      </c>
      <c r="BZ6">
        <f t="shared" si="0"/>
        <v>3.0931794819821143E-6</v>
      </c>
      <c r="CA6">
        <f t="shared" si="0"/>
        <v>3.0931794819821143E-6</v>
      </c>
      <c r="CB6">
        <f t="shared" si="0"/>
        <v>3.0931794819821143E-6</v>
      </c>
      <c r="CC6">
        <f t="shared" si="0"/>
        <v>3.0931794819821143E-6</v>
      </c>
      <c r="CD6">
        <f t="shared" si="0"/>
        <v>3.093179481982114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3058132418576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7558055388333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106534050130302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93241234380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5970112921109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7813853520072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8292015313119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98446520537401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11599157896986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23710652581738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4027283231329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1731359185865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24532407148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7964702655009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8054183492045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6549819924679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32893768877228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45693662520750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53789052416892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7426825514658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82342166869796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87458204952582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0586264753189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270843321115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613407682193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6642607840508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5977124036174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418162932181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750433722260111E-5</v>
      </c>
      <c r="AG7">
        <f t="shared" si="2"/>
        <v>2.4750433722260111E-5</v>
      </c>
      <c r="AH7">
        <f t="shared" si="0"/>
        <v>2.4750433722260111E-5</v>
      </c>
      <c r="AI7">
        <f t="shared" si="0"/>
        <v>2.4750433722260111E-5</v>
      </c>
      <c r="AJ7">
        <f t="shared" si="0"/>
        <v>2.4750433722260111E-5</v>
      </c>
      <c r="AK7">
        <f t="shared" si="0"/>
        <v>2.4750433722260111E-5</v>
      </c>
      <c r="AL7">
        <f t="shared" si="0"/>
        <v>2.4750433722260111E-5</v>
      </c>
      <c r="AM7">
        <f t="shared" si="0"/>
        <v>2.4750433722260111E-5</v>
      </c>
      <c r="AN7">
        <f t="shared" si="0"/>
        <v>2.4750433722260111E-5</v>
      </c>
      <c r="AO7">
        <f t="shared" si="0"/>
        <v>2.4750433722260111E-5</v>
      </c>
      <c r="AP7">
        <f t="shared" si="0"/>
        <v>2.4750433722260111E-5</v>
      </c>
      <c r="AQ7">
        <f t="shared" si="0"/>
        <v>2.4750433722260111E-5</v>
      </c>
      <c r="AR7">
        <f t="shared" si="0"/>
        <v>2.4750433722260111E-5</v>
      </c>
      <c r="AS7">
        <f t="shared" si="0"/>
        <v>2.4750433722260111E-5</v>
      </c>
      <c r="AT7">
        <f t="shared" si="0"/>
        <v>2.4750433722260111E-5</v>
      </c>
      <c r="AU7">
        <f t="shared" si="0"/>
        <v>2.4750433722260111E-5</v>
      </c>
      <c r="AV7">
        <f t="shared" si="0"/>
        <v>2.4750433722260111E-5</v>
      </c>
      <c r="AW7">
        <f t="shared" si="0"/>
        <v>2.4750433722260111E-5</v>
      </c>
      <c r="AX7">
        <f t="shared" si="0"/>
        <v>2.4750433722260111E-5</v>
      </c>
      <c r="AY7">
        <f t="shared" si="0"/>
        <v>2.4750433722260111E-5</v>
      </c>
      <c r="AZ7">
        <f t="shared" si="0"/>
        <v>2.4750433722260111E-5</v>
      </c>
      <c r="BA7">
        <f t="shared" si="0"/>
        <v>2.4750433722260111E-5</v>
      </c>
      <c r="BB7">
        <f t="shared" si="0"/>
        <v>2.4750433722260111E-5</v>
      </c>
      <c r="BC7">
        <f t="shared" si="0"/>
        <v>2.4750433722260111E-5</v>
      </c>
      <c r="BD7">
        <f t="shared" si="0"/>
        <v>2.4750433722260111E-5</v>
      </c>
      <c r="BE7">
        <f t="shared" si="0"/>
        <v>2.4750433722260111E-5</v>
      </c>
      <c r="BF7">
        <f t="shared" si="0"/>
        <v>2.4750433722260111E-5</v>
      </c>
      <c r="BG7">
        <f t="shared" ref="AH7:CD9" si="3">BF7</f>
        <v>2.4750433722260111E-5</v>
      </c>
      <c r="BH7">
        <f t="shared" si="3"/>
        <v>2.4750433722260111E-5</v>
      </c>
      <c r="BI7">
        <f t="shared" si="3"/>
        <v>2.4750433722260111E-5</v>
      </c>
      <c r="BJ7">
        <f t="shared" si="3"/>
        <v>2.4750433722260111E-5</v>
      </c>
      <c r="BK7">
        <f t="shared" si="3"/>
        <v>2.4750433722260111E-5</v>
      </c>
      <c r="BL7">
        <f t="shared" si="3"/>
        <v>2.4750433722260111E-5</v>
      </c>
      <c r="BM7">
        <f t="shared" si="3"/>
        <v>2.4750433722260111E-5</v>
      </c>
      <c r="BN7">
        <f t="shared" si="3"/>
        <v>2.4750433722260111E-5</v>
      </c>
      <c r="BO7">
        <f t="shared" si="3"/>
        <v>2.4750433722260111E-5</v>
      </c>
      <c r="BP7">
        <f t="shared" si="3"/>
        <v>2.4750433722260111E-5</v>
      </c>
      <c r="BQ7">
        <f t="shared" si="3"/>
        <v>2.4750433722260111E-5</v>
      </c>
      <c r="BR7">
        <f t="shared" si="3"/>
        <v>2.4750433722260111E-5</v>
      </c>
      <c r="BS7">
        <f t="shared" si="3"/>
        <v>2.4750433722260111E-5</v>
      </c>
      <c r="BT7">
        <f t="shared" si="3"/>
        <v>2.4750433722260111E-5</v>
      </c>
      <c r="BU7">
        <f t="shared" si="3"/>
        <v>2.4750433722260111E-5</v>
      </c>
      <c r="BV7">
        <f t="shared" si="3"/>
        <v>2.4750433722260111E-5</v>
      </c>
      <c r="BW7">
        <f t="shared" si="3"/>
        <v>2.4750433722260111E-5</v>
      </c>
      <c r="BX7">
        <f t="shared" si="3"/>
        <v>2.4750433722260111E-5</v>
      </c>
      <c r="BY7">
        <f t="shared" si="3"/>
        <v>2.4750433722260111E-5</v>
      </c>
      <c r="BZ7">
        <f t="shared" si="3"/>
        <v>2.4750433722260111E-5</v>
      </c>
      <c r="CA7">
        <f t="shared" si="3"/>
        <v>2.4750433722260111E-5</v>
      </c>
      <c r="CB7">
        <f t="shared" si="3"/>
        <v>2.4750433722260111E-5</v>
      </c>
      <c r="CC7">
        <f t="shared" si="3"/>
        <v>2.4750433722260111E-5</v>
      </c>
      <c r="CD7">
        <f t="shared" si="3"/>
        <v>2.475043372226011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36313624445510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36313624445510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152947339492812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45577364301095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6357975126257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81502172591249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91630262042438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43552445792403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359883726950667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48097759937567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77020766184472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13631735945734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59549691716501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10081889755358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50899051802103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74160378618842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88211804461958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05244822132141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38077134174290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37652415299215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65763826686987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8729091292074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96073391955651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95476465400918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90512401646226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95664891462440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95086773725563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98507500767140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07288515642570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0592425689587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018890333858786E-5</v>
      </c>
      <c r="AG2">
        <f>AF2</f>
        <v>2.5018890333858786E-5</v>
      </c>
      <c r="AH2">
        <f t="shared" ref="AH2:CD7" si="0">AG2</f>
        <v>2.5018890333858786E-5</v>
      </c>
      <c r="AI2">
        <f t="shared" si="0"/>
        <v>2.5018890333858786E-5</v>
      </c>
      <c r="AJ2">
        <f t="shared" si="0"/>
        <v>2.5018890333858786E-5</v>
      </c>
      <c r="AK2">
        <f t="shared" si="0"/>
        <v>2.5018890333858786E-5</v>
      </c>
      <c r="AL2">
        <f t="shared" si="0"/>
        <v>2.5018890333858786E-5</v>
      </c>
      <c r="AM2">
        <f t="shared" si="0"/>
        <v>2.5018890333858786E-5</v>
      </c>
      <c r="AN2">
        <f t="shared" si="0"/>
        <v>2.5018890333858786E-5</v>
      </c>
      <c r="AO2">
        <f t="shared" si="0"/>
        <v>2.5018890333858786E-5</v>
      </c>
      <c r="AP2">
        <f t="shared" si="0"/>
        <v>2.5018890333858786E-5</v>
      </c>
      <c r="AQ2">
        <f t="shared" si="0"/>
        <v>2.5018890333858786E-5</v>
      </c>
      <c r="AR2">
        <f t="shared" si="0"/>
        <v>2.5018890333858786E-5</v>
      </c>
      <c r="AS2">
        <f t="shared" si="0"/>
        <v>2.5018890333858786E-5</v>
      </c>
      <c r="AT2">
        <f t="shared" si="0"/>
        <v>2.5018890333858786E-5</v>
      </c>
      <c r="AU2">
        <f t="shared" si="0"/>
        <v>2.5018890333858786E-5</v>
      </c>
      <c r="AV2">
        <f t="shared" si="0"/>
        <v>2.5018890333858786E-5</v>
      </c>
      <c r="AW2">
        <f t="shared" si="0"/>
        <v>2.5018890333858786E-5</v>
      </c>
      <c r="AX2">
        <f t="shared" si="0"/>
        <v>2.5018890333858786E-5</v>
      </c>
      <c r="AY2">
        <f t="shared" si="0"/>
        <v>2.5018890333858786E-5</v>
      </c>
      <c r="AZ2">
        <f t="shared" si="0"/>
        <v>2.5018890333858786E-5</v>
      </c>
      <c r="BA2">
        <f t="shared" si="0"/>
        <v>2.5018890333858786E-5</v>
      </c>
      <c r="BB2">
        <f t="shared" si="0"/>
        <v>2.5018890333858786E-5</v>
      </c>
      <c r="BC2">
        <f t="shared" si="0"/>
        <v>2.5018890333858786E-5</v>
      </c>
      <c r="BD2">
        <f t="shared" si="0"/>
        <v>2.5018890333858786E-5</v>
      </c>
      <c r="BE2">
        <f t="shared" si="0"/>
        <v>2.5018890333858786E-5</v>
      </c>
      <c r="BF2">
        <f t="shared" si="0"/>
        <v>2.5018890333858786E-5</v>
      </c>
      <c r="BG2">
        <f t="shared" si="0"/>
        <v>2.5018890333858786E-5</v>
      </c>
      <c r="BH2">
        <f t="shared" si="0"/>
        <v>2.5018890333858786E-5</v>
      </c>
      <c r="BI2">
        <f t="shared" si="0"/>
        <v>2.5018890333858786E-5</v>
      </c>
      <c r="BJ2">
        <f t="shared" si="0"/>
        <v>2.5018890333858786E-5</v>
      </c>
      <c r="BK2">
        <f t="shared" si="0"/>
        <v>2.5018890333858786E-5</v>
      </c>
      <c r="BL2">
        <f t="shared" si="0"/>
        <v>2.5018890333858786E-5</v>
      </c>
      <c r="BM2">
        <f t="shared" si="0"/>
        <v>2.5018890333858786E-5</v>
      </c>
      <c r="BN2">
        <f t="shared" si="0"/>
        <v>2.5018890333858786E-5</v>
      </c>
      <c r="BO2">
        <f t="shared" si="0"/>
        <v>2.5018890333858786E-5</v>
      </c>
      <c r="BP2">
        <f t="shared" si="0"/>
        <v>2.5018890333858786E-5</v>
      </c>
      <c r="BQ2">
        <f t="shared" si="0"/>
        <v>2.5018890333858786E-5</v>
      </c>
      <c r="BR2">
        <f t="shared" si="0"/>
        <v>2.5018890333858786E-5</v>
      </c>
      <c r="BS2">
        <f t="shared" si="0"/>
        <v>2.5018890333858786E-5</v>
      </c>
      <c r="BT2">
        <f t="shared" si="0"/>
        <v>2.5018890333858786E-5</v>
      </c>
      <c r="BU2">
        <f t="shared" si="0"/>
        <v>2.5018890333858786E-5</v>
      </c>
      <c r="BV2">
        <f t="shared" si="0"/>
        <v>2.5018890333858786E-5</v>
      </c>
      <c r="BW2">
        <f t="shared" si="0"/>
        <v>2.5018890333858786E-5</v>
      </c>
      <c r="BX2">
        <f t="shared" si="0"/>
        <v>2.5018890333858786E-5</v>
      </c>
      <c r="BY2">
        <f t="shared" si="0"/>
        <v>2.5018890333858786E-5</v>
      </c>
      <c r="BZ2">
        <f t="shared" si="0"/>
        <v>2.5018890333858786E-5</v>
      </c>
      <c r="CA2">
        <f t="shared" si="0"/>
        <v>2.5018890333858786E-5</v>
      </c>
      <c r="CB2">
        <f t="shared" si="0"/>
        <v>2.5018890333858786E-5</v>
      </c>
      <c r="CC2">
        <f t="shared" si="0"/>
        <v>2.5018890333858786E-5</v>
      </c>
      <c r="CD2">
        <f t="shared" si="0"/>
        <v>2.5018890333858786E-5</v>
      </c>
    </row>
    <row r="3" spans="1:82">
      <c r="A3" s="16" t="s">
        <v>326</v>
      </c>
      <c r="B3">
        <f t="shared" ref="B3:B9" si="1">C3</f>
        <v>1.8454995678340774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454995678340774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626492559116006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709748327286954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687793451652769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5793803134345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56590462818063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83661684097404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484839205533293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39483792315039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53502224206282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82489368806427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4253677957198013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77618922044877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526812158293319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63001868291237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88695342441104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612781118998705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47658095515513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59122558217758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87080096700447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712838291131015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7287755170670366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34726823704601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33826849063828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38152702987872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7383808467502236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740729677468387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747559385319823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747663720521602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7441196646785861E-5</v>
      </c>
      <c r="AG3">
        <f t="shared" ref="AG3:AV9" si="2">AF3</f>
        <v>2.7441196646785861E-5</v>
      </c>
      <c r="AH3">
        <f t="shared" si="2"/>
        <v>2.7441196646785861E-5</v>
      </c>
      <c r="AI3">
        <f t="shared" si="2"/>
        <v>2.7441196646785861E-5</v>
      </c>
      <c r="AJ3">
        <f t="shared" si="2"/>
        <v>2.7441196646785861E-5</v>
      </c>
      <c r="AK3">
        <f t="shared" si="2"/>
        <v>2.7441196646785861E-5</v>
      </c>
      <c r="AL3">
        <f t="shared" si="2"/>
        <v>2.7441196646785861E-5</v>
      </c>
      <c r="AM3">
        <f t="shared" si="2"/>
        <v>2.7441196646785861E-5</v>
      </c>
      <c r="AN3">
        <f t="shared" si="2"/>
        <v>2.7441196646785861E-5</v>
      </c>
      <c r="AO3">
        <f t="shared" si="2"/>
        <v>2.7441196646785861E-5</v>
      </c>
      <c r="AP3">
        <f t="shared" si="2"/>
        <v>2.7441196646785861E-5</v>
      </c>
      <c r="AQ3">
        <f t="shared" si="2"/>
        <v>2.7441196646785861E-5</v>
      </c>
      <c r="AR3">
        <f t="shared" si="2"/>
        <v>2.7441196646785861E-5</v>
      </c>
      <c r="AS3">
        <f t="shared" si="2"/>
        <v>2.7441196646785861E-5</v>
      </c>
      <c r="AT3">
        <f t="shared" si="2"/>
        <v>2.7441196646785861E-5</v>
      </c>
      <c r="AU3">
        <f t="shared" si="2"/>
        <v>2.7441196646785861E-5</v>
      </c>
      <c r="AV3">
        <f t="shared" si="2"/>
        <v>2.7441196646785861E-5</v>
      </c>
      <c r="AW3">
        <f t="shared" si="0"/>
        <v>2.7441196646785861E-5</v>
      </c>
      <c r="AX3">
        <f t="shared" si="0"/>
        <v>2.7441196646785861E-5</v>
      </c>
      <c r="AY3">
        <f t="shared" si="0"/>
        <v>2.7441196646785861E-5</v>
      </c>
      <c r="AZ3">
        <f t="shared" si="0"/>
        <v>2.7441196646785861E-5</v>
      </c>
      <c r="BA3">
        <f t="shared" si="0"/>
        <v>2.7441196646785861E-5</v>
      </c>
      <c r="BB3">
        <f t="shared" si="0"/>
        <v>2.7441196646785861E-5</v>
      </c>
      <c r="BC3">
        <f t="shared" si="0"/>
        <v>2.7441196646785861E-5</v>
      </c>
      <c r="BD3">
        <f t="shared" si="0"/>
        <v>2.7441196646785861E-5</v>
      </c>
      <c r="BE3">
        <f t="shared" si="0"/>
        <v>2.7441196646785861E-5</v>
      </c>
      <c r="BF3">
        <f t="shared" si="0"/>
        <v>2.7441196646785861E-5</v>
      </c>
      <c r="BG3">
        <f t="shared" si="0"/>
        <v>2.7441196646785861E-5</v>
      </c>
      <c r="BH3">
        <f t="shared" si="0"/>
        <v>2.7441196646785861E-5</v>
      </c>
      <c r="BI3">
        <f t="shared" si="0"/>
        <v>2.7441196646785861E-5</v>
      </c>
      <c r="BJ3">
        <f t="shared" si="0"/>
        <v>2.7441196646785861E-5</v>
      </c>
      <c r="BK3">
        <f t="shared" si="0"/>
        <v>2.7441196646785861E-5</v>
      </c>
      <c r="BL3">
        <f t="shared" si="0"/>
        <v>2.7441196646785861E-5</v>
      </c>
      <c r="BM3">
        <f t="shared" si="0"/>
        <v>2.7441196646785861E-5</v>
      </c>
      <c r="BN3">
        <f t="shared" si="0"/>
        <v>2.7441196646785861E-5</v>
      </c>
      <c r="BO3">
        <f t="shared" si="0"/>
        <v>2.7441196646785861E-5</v>
      </c>
      <c r="BP3">
        <f t="shared" si="0"/>
        <v>2.7441196646785861E-5</v>
      </c>
      <c r="BQ3">
        <f t="shared" si="0"/>
        <v>2.7441196646785861E-5</v>
      </c>
      <c r="BR3">
        <f t="shared" si="0"/>
        <v>2.7441196646785861E-5</v>
      </c>
      <c r="BS3">
        <f t="shared" si="0"/>
        <v>2.7441196646785861E-5</v>
      </c>
      <c r="BT3">
        <f t="shared" si="0"/>
        <v>2.7441196646785861E-5</v>
      </c>
      <c r="BU3">
        <f t="shared" si="0"/>
        <v>2.7441196646785861E-5</v>
      </c>
      <c r="BV3">
        <f t="shared" si="0"/>
        <v>2.7441196646785861E-5</v>
      </c>
      <c r="BW3">
        <f t="shared" si="0"/>
        <v>2.7441196646785861E-5</v>
      </c>
      <c r="BX3">
        <f t="shared" si="0"/>
        <v>2.7441196646785861E-5</v>
      </c>
      <c r="BY3">
        <f t="shared" si="0"/>
        <v>2.7441196646785861E-5</v>
      </c>
      <c r="BZ3">
        <f t="shared" si="0"/>
        <v>2.7441196646785861E-5</v>
      </c>
      <c r="CA3">
        <f t="shared" si="0"/>
        <v>2.7441196646785861E-5</v>
      </c>
      <c r="CB3">
        <f t="shared" si="0"/>
        <v>2.7441196646785861E-5</v>
      </c>
      <c r="CC3">
        <f t="shared" si="0"/>
        <v>2.7441196646785861E-5</v>
      </c>
      <c r="CD3">
        <f t="shared" si="0"/>
        <v>2.7441196646785861E-5</v>
      </c>
    </row>
    <row r="4" spans="1:82">
      <c r="A4" s="16" t="s">
        <v>327</v>
      </c>
      <c r="B4">
        <f t="shared" si="1"/>
        <v>2.468562964933387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68562964933387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358995396950729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02574981445500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33023107769584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09020371929516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381893891819618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279294821167550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205750366761972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198293549428274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08457595430618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4167471980196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295161937220467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3631484117018091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31162860732314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485666325997112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26503138776513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562888260260543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097963942678516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325993898137364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669731624688328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061086673154883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31967400037550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745127737299100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74823918241369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755004561852717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757482962212559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761593291660176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770772802343940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773475119677033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7713718435518646E-5</v>
      </c>
      <c r="AG4">
        <f t="shared" si="2"/>
        <v>3.7713718435518646E-5</v>
      </c>
      <c r="AH4">
        <f t="shared" si="0"/>
        <v>3.7713718435518646E-5</v>
      </c>
      <c r="AI4">
        <f t="shared" si="0"/>
        <v>3.7713718435518646E-5</v>
      </c>
      <c r="AJ4">
        <f t="shared" si="0"/>
        <v>3.7713718435518646E-5</v>
      </c>
      <c r="AK4">
        <f t="shared" si="0"/>
        <v>3.7713718435518646E-5</v>
      </c>
      <c r="AL4">
        <f t="shared" si="0"/>
        <v>3.7713718435518646E-5</v>
      </c>
      <c r="AM4">
        <f t="shared" si="0"/>
        <v>3.7713718435518646E-5</v>
      </c>
      <c r="AN4">
        <f t="shared" si="0"/>
        <v>3.7713718435518646E-5</v>
      </c>
      <c r="AO4">
        <f t="shared" si="0"/>
        <v>3.7713718435518646E-5</v>
      </c>
      <c r="AP4">
        <f t="shared" si="0"/>
        <v>3.7713718435518646E-5</v>
      </c>
      <c r="AQ4">
        <f t="shared" si="0"/>
        <v>3.7713718435518646E-5</v>
      </c>
      <c r="AR4">
        <f t="shared" si="0"/>
        <v>3.7713718435518646E-5</v>
      </c>
      <c r="AS4">
        <f t="shared" si="0"/>
        <v>3.7713718435518646E-5</v>
      </c>
      <c r="AT4">
        <f t="shared" si="0"/>
        <v>3.7713718435518646E-5</v>
      </c>
      <c r="AU4">
        <f t="shared" si="0"/>
        <v>3.7713718435518646E-5</v>
      </c>
      <c r="AV4">
        <f t="shared" si="0"/>
        <v>3.7713718435518646E-5</v>
      </c>
      <c r="AW4">
        <f t="shared" si="0"/>
        <v>3.7713718435518646E-5</v>
      </c>
      <c r="AX4">
        <f t="shared" si="0"/>
        <v>3.7713718435518646E-5</v>
      </c>
      <c r="AY4">
        <f t="shared" si="0"/>
        <v>3.7713718435518646E-5</v>
      </c>
      <c r="AZ4">
        <f t="shared" si="0"/>
        <v>3.7713718435518646E-5</v>
      </c>
      <c r="BA4">
        <f t="shared" si="0"/>
        <v>3.7713718435518646E-5</v>
      </c>
      <c r="BB4">
        <f t="shared" si="0"/>
        <v>3.7713718435518646E-5</v>
      </c>
      <c r="BC4">
        <f t="shared" si="0"/>
        <v>3.7713718435518646E-5</v>
      </c>
      <c r="BD4">
        <f t="shared" si="0"/>
        <v>3.7713718435518646E-5</v>
      </c>
      <c r="BE4">
        <f t="shared" si="0"/>
        <v>3.7713718435518646E-5</v>
      </c>
      <c r="BF4">
        <f t="shared" si="0"/>
        <v>3.7713718435518646E-5</v>
      </c>
      <c r="BG4">
        <f t="shared" si="0"/>
        <v>3.7713718435518646E-5</v>
      </c>
      <c r="BH4">
        <f t="shared" si="0"/>
        <v>3.7713718435518646E-5</v>
      </c>
      <c r="BI4">
        <f t="shared" si="0"/>
        <v>3.7713718435518646E-5</v>
      </c>
      <c r="BJ4">
        <f t="shared" si="0"/>
        <v>3.7713718435518646E-5</v>
      </c>
      <c r="BK4">
        <f t="shared" si="0"/>
        <v>3.7713718435518646E-5</v>
      </c>
      <c r="BL4">
        <f t="shared" si="0"/>
        <v>3.7713718435518646E-5</v>
      </c>
      <c r="BM4">
        <f t="shared" si="0"/>
        <v>3.7713718435518646E-5</v>
      </c>
      <c r="BN4">
        <f t="shared" si="0"/>
        <v>3.7713718435518646E-5</v>
      </c>
      <c r="BO4">
        <f t="shared" si="0"/>
        <v>3.7713718435518646E-5</v>
      </c>
      <c r="BP4">
        <f t="shared" si="0"/>
        <v>3.7713718435518646E-5</v>
      </c>
      <c r="BQ4">
        <f t="shared" si="0"/>
        <v>3.7713718435518646E-5</v>
      </c>
      <c r="BR4">
        <f t="shared" si="0"/>
        <v>3.7713718435518646E-5</v>
      </c>
      <c r="BS4">
        <f t="shared" si="0"/>
        <v>3.7713718435518646E-5</v>
      </c>
      <c r="BT4">
        <f t="shared" si="0"/>
        <v>3.7713718435518646E-5</v>
      </c>
      <c r="BU4">
        <f t="shared" si="0"/>
        <v>3.7713718435518646E-5</v>
      </c>
      <c r="BV4">
        <f t="shared" si="0"/>
        <v>3.7713718435518646E-5</v>
      </c>
      <c r="BW4">
        <f t="shared" si="0"/>
        <v>3.7713718435518646E-5</v>
      </c>
      <c r="BX4">
        <f t="shared" si="0"/>
        <v>3.7713718435518646E-5</v>
      </c>
      <c r="BY4">
        <f t="shared" si="0"/>
        <v>3.7713718435518646E-5</v>
      </c>
      <c r="BZ4">
        <f t="shared" si="0"/>
        <v>3.7713718435518646E-5</v>
      </c>
      <c r="CA4">
        <f t="shared" si="0"/>
        <v>3.7713718435518646E-5</v>
      </c>
      <c r="CB4">
        <f t="shared" si="0"/>
        <v>3.7713718435518646E-5</v>
      </c>
      <c r="CC4">
        <f t="shared" si="0"/>
        <v>3.7713718435518646E-5</v>
      </c>
      <c r="CD4">
        <f t="shared" si="0"/>
        <v>3.7713718435518646E-5</v>
      </c>
    </row>
    <row r="5" spans="1:82">
      <c r="A5" s="16" t="s">
        <v>328</v>
      </c>
      <c r="B5">
        <f t="shared" si="1"/>
        <v>1.733363950105177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33363950105177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80817537512514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78478563041087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304788312738947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119814729324916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2.020951465635817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6665259863609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5492396280688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64733209662303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92091635214275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28081343942719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73632567256919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24341973617709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66469512723339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91595643958272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2068631124164736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22411523615963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56326584897112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58116839812384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85033319200177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307122236026228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3170472839651771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31726918942314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312589128724631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3171516168254547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316734658334693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3198731287634717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328295280031451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327473297461114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3235541487132097E-5</v>
      </c>
      <c r="AG5">
        <f t="shared" si="2"/>
        <v>2.3235541487132097E-5</v>
      </c>
      <c r="AH5">
        <f t="shared" si="0"/>
        <v>2.3235541487132097E-5</v>
      </c>
      <c r="AI5">
        <f t="shared" si="0"/>
        <v>2.3235541487132097E-5</v>
      </c>
      <c r="AJ5">
        <f t="shared" si="0"/>
        <v>2.3235541487132097E-5</v>
      </c>
      <c r="AK5">
        <f t="shared" si="0"/>
        <v>2.3235541487132097E-5</v>
      </c>
      <c r="AL5">
        <f t="shared" si="0"/>
        <v>2.3235541487132097E-5</v>
      </c>
      <c r="AM5">
        <f t="shared" si="0"/>
        <v>2.3235541487132097E-5</v>
      </c>
      <c r="AN5">
        <f t="shared" si="0"/>
        <v>2.3235541487132097E-5</v>
      </c>
      <c r="AO5">
        <f t="shared" si="0"/>
        <v>2.3235541487132097E-5</v>
      </c>
      <c r="AP5">
        <f t="shared" si="0"/>
        <v>2.3235541487132097E-5</v>
      </c>
      <c r="AQ5">
        <f t="shared" si="0"/>
        <v>2.3235541487132097E-5</v>
      </c>
      <c r="AR5">
        <f t="shared" si="0"/>
        <v>2.3235541487132097E-5</v>
      </c>
      <c r="AS5">
        <f t="shared" si="0"/>
        <v>2.3235541487132097E-5</v>
      </c>
      <c r="AT5">
        <f t="shared" si="0"/>
        <v>2.3235541487132097E-5</v>
      </c>
      <c r="AU5">
        <f t="shared" si="0"/>
        <v>2.3235541487132097E-5</v>
      </c>
      <c r="AV5">
        <f t="shared" si="0"/>
        <v>2.3235541487132097E-5</v>
      </c>
      <c r="AW5">
        <f t="shared" si="0"/>
        <v>2.3235541487132097E-5</v>
      </c>
      <c r="AX5">
        <f t="shared" si="0"/>
        <v>2.3235541487132097E-5</v>
      </c>
      <c r="AY5">
        <f t="shared" si="0"/>
        <v>2.3235541487132097E-5</v>
      </c>
      <c r="AZ5">
        <f t="shared" si="0"/>
        <v>2.3235541487132097E-5</v>
      </c>
      <c r="BA5">
        <f t="shared" si="0"/>
        <v>2.3235541487132097E-5</v>
      </c>
      <c r="BB5">
        <f t="shared" si="0"/>
        <v>2.3235541487132097E-5</v>
      </c>
      <c r="BC5">
        <f t="shared" si="0"/>
        <v>2.3235541487132097E-5</v>
      </c>
      <c r="BD5">
        <f t="shared" si="0"/>
        <v>2.3235541487132097E-5</v>
      </c>
      <c r="BE5">
        <f t="shared" si="0"/>
        <v>2.3235541487132097E-5</v>
      </c>
      <c r="BF5">
        <f t="shared" si="0"/>
        <v>2.3235541487132097E-5</v>
      </c>
      <c r="BG5">
        <f t="shared" si="0"/>
        <v>2.3235541487132097E-5</v>
      </c>
      <c r="BH5">
        <f t="shared" si="0"/>
        <v>2.3235541487132097E-5</v>
      </c>
      <c r="BI5">
        <f t="shared" si="0"/>
        <v>2.3235541487132097E-5</v>
      </c>
      <c r="BJ5">
        <f t="shared" si="0"/>
        <v>2.3235541487132097E-5</v>
      </c>
      <c r="BK5">
        <f t="shared" si="0"/>
        <v>2.3235541487132097E-5</v>
      </c>
      <c r="BL5">
        <f t="shared" si="0"/>
        <v>2.3235541487132097E-5</v>
      </c>
      <c r="BM5">
        <f t="shared" si="0"/>
        <v>2.3235541487132097E-5</v>
      </c>
      <c r="BN5">
        <f t="shared" si="0"/>
        <v>2.3235541487132097E-5</v>
      </c>
      <c r="BO5">
        <f t="shared" si="0"/>
        <v>2.3235541487132097E-5</v>
      </c>
      <c r="BP5">
        <f t="shared" si="0"/>
        <v>2.3235541487132097E-5</v>
      </c>
      <c r="BQ5">
        <f t="shared" si="0"/>
        <v>2.3235541487132097E-5</v>
      </c>
      <c r="BR5">
        <f t="shared" si="0"/>
        <v>2.3235541487132097E-5</v>
      </c>
      <c r="BS5">
        <f t="shared" si="0"/>
        <v>2.3235541487132097E-5</v>
      </c>
      <c r="BT5">
        <f t="shared" si="0"/>
        <v>2.3235541487132097E-5</v>
      </c>
      <c r="BU5">
        <f t="shared" si="0"/>
        <v>2.3235541487132097E-5</v>
      </c>
      <c r="BV5">
        <f t="shared" si="0"/>
        <v>2.3235541487132097E-5</v>
      </c>
      <c r="BW5">
        <f t="shared" si="0"/>
        <v>2.3235541487132097E-5</v>
      </c>
      <c r="BX5">
        <f t="shared" si="0"/>
        <v>2.3235541487132097E-5</v>
      </c>
      <c r="BY5">
        <f t="shared" si="0"/>
        <v>2.3235541487132097E-5</v>
      </c>
      <c r="BZ5">
        <f t="shared" si="0"/>
        <v>2.3235541487132097E-5</v>
      </c>
      <c r="CA5">
        <f t="shared" si="0"/>
        <v>2.3235541487132097E-5</v>
      </c>
      <c r="CB5">
        <f t="shared" si="0"/>
        <v>2.3235541487132097E-5</v>
      </c>
      <c r="CC5">
        <f t="shared" si="0"/>
        <v>2.3235541487132097E-5</v>
      </c>
      <c r="CD5">
        <f t="shared" si="0"/>
        <v>2.3235541487132097E-5</v>
      </c>
    </row>
    <row r="6" spans="1:82">
      <c r="A6" s="16" t="s">
        <v>329</v>
      </c>
      <c r="B6">
        <f t="shared" si="1"/>
        <v>1.8454995678340774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454995678340774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703110401034944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904363792419321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598139495468501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3003134372464375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55376855126272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7901308269837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65754471530080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835416110721691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276945936155171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84576562574856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5680547406937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37480513733843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403870836547713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42452680764263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65881845828605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49384752084027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476659183715958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47952578614286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59403317880657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630233808491815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45449934389574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44796121764315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36601616082041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449679285166599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441037540804602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49724405219350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64322026808671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6228780780473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555669170463066E-5</v>
      </c>
      <c r="AG6">
        <f t="shared" si="2"/>
        <v>2.6555669170463066E-5</v>
      </c>
      <c r="AH6">
        <f t="shared" si="0"/>
        <v>2.6555669170463066E-5</v>
      </c>
      <c r="AI6">
        <f t="shared" si="0"/>
        <v>2.6555669170463066E-5</v>
      </c>
      <c r="AJ6">
        <f t="shared" si="0"/>
        <v>2.6555669170463066E-5</v>
      </c>
      <c r="AK6">
        <f t="shared" si="0"/>
        <v>2.6555669170463066E-5</v>
      </c>
      <c r="AL6">
        <f t="shared" si="0"/>
        <v>2.6555669170463066E-5</v>
      </c>
      <c r="AM6">
        <f t="shared" si="0"/>
        <v>2.6555669170463066E-5</v>
      </c>
      <c r="AN6">
        <f t="shared" si="0"/>
        <v>2.6555669170463066E-5</v>
      </c>
      <c r="AO6">
        <f t="shared" si="0"/>
        <v>2.6555669170463066E-5</v>
      </c>
      <c r="AP6">
        <f t="shared" si="0"/>
        <v>2.6555669170463066E-5</v>
      </c>
      <c r="AQ6">
        <f t="shared" si="0"/>
        <v>2.6555669170463066E-5</v>
      </c>
      <c r="AR6">
        <f t="shared" si="0"/>
        <v>2.6555669170463066E-5</v>
      </c>
      <c r="AS6">
        <f t="shared" si="0"/>
        <v>2.6555669170463066E-5</v>
      </c>
      <c r="AT6">
        <f t="shared" si="0"/>
        <v>2.6555669170463066E-5</v>
      </c>
      <c r="AU6">
        <f t="shared" si="0"/>
        <v>2.6555669170463066E-5</v>
      </c>
      <c r="AV6">
        <f t="shared" si="0"/>
        <v>2.6555669170463066E-5</v>
      </c>
      <c r="AW6">
        <f t="shared" si="0"/>
        <v>2.6555669170463066E-5</v>
      </c>
      <c r="AX6">
        <f t="shared" si="0"/>
        <v>2.6555669170463066E-5</v>
      </c>
      <c r="AY6">
        <f t="shared" si="0"/>
        <v>2.6555669170463066E-5</v>
      </c>
      <c r="AZ6">
        <f t="shared" si="0"/>
        <v>2.6555669170463066E-5</v>
      </c>
      <c r="BA6">
        <f t="shared" si="0"/>
        <v>2.6555669170463066E-5</v>
      </c>
      <c r="BB6">
        <f t="shared" si="0"/>
        <v>2.6555669170463066E-5</v>
      </c>
      <c r="BC6">
        <f t="shared" si="0"/>
        <v>2.6555669170463066E-5</v>
      </c>
      <c r="BD6">
        <f t="shared" si="0"/>
        <v>2.6555669170463066E-5</v>
      </c>
      <c r="BE6">
        <f t="shared" si="0"/>
        <v>2.6555669170463066E-5</v>
      </c>
      <c r="BF6">
        <f t="shared" si="0"/>
        <v>2.6555669170463066E-5</v>
      </c>
      <c r="BG6">
        <f t="shared" si="0"/>
        <v>2.6555669170463066E-5</v>
      </c>
      <c r="BH6">
        <f t="shared" si="0"/>
        <v>2.6555669170463066E-5</v>
      </c>
      <c r="BI6">
        <f t="shared" si="0"/>
        <v>2.6555669170463066E-5</v>
      </c>
      <c r="BJ6">
        <f t="shared" si="0"/>
        <v>2.6555669170463066E-5</v>
      </c>
      <c r="BK6">
        <f t="shared" si="0"/>
        <v>2.6555669170463066E-5</v>
      </c>
      <c r="BL6">
        <f t="shared" si="0"/>
        <v>2.6555669170463066E-5</v>
      </c>
      <c r="BM6">
        <f t="shared" si="0"/>
        <v>2.6555669170463066E-5</v>
      </c>
      <c r="BN6">
        <f t="shared" si="0"/>
        <v>2.6555669170463066E-5</v>
      </c>
      <c r="BO6">
        <f t="shared" si="0"/>
        <v>2.6555669170463066E-5</v>
      </c>
      <c r="BP6">
        <f t="shared" si="0"/>
        <v>2.6555669170463066E-5</v>
      </c>
      <c r="BQ6">
        <f t="shared" si="0"/>
        <v>2.6555669170463066E-5</v>
      </c>
      <c r="BR6">
        <f t="shared" si="0"/>
        <v>2.6555669170463066E-5</v>
      </c>
      <c r="BS6">
        <f t="shared" si="0"/>
        <v>2.6555669170463066E-5</v>
      </c>
      <c r="BT6">
        <f t="shared" si="0"/>
        <v>2.6555669170463066E-5</v>
      </c>
      <c r="BU6">
        <f t="shared" si="0"/>
        <v>2.6555669170463066E-5</v>
      </c>
      <c r="BV6">
        <f t="shared" si="0"/>
        <v>2.6555669170463066E-5</v>
      </c>
      <c r="BW6">
        <f t="shared" si="0"/>
        <v>2.6555669170463066E-5</v>
      </c>
      <c r="BX6">
        <f t="shared" si="0"/>
        <v>2.6555669170463066E-5</v>
      </c>
      <c r="BY6">
        <f t="shared" si="0"/>
        <v>2.6555669170463066E-5</v>
      </c>
      <c r="BZ6">
        <f t="shared" si="0"/>
        <v>2.6555669170463066E-5</v>
      </c>
      <c r="CA6">
        <f t="shared" si="0"/>
        <v>2.6555669170463066E-5</v>
      </c>
      <c r="CB6">
        <f t="shared" si="0"/>
        <v>2.6555669170463066E-5</v>
      </c>
      <c r="CC6">
        <f t="shared" si="0"/>
        <v>2.6555669170463066E-5</v>
      </c>
      <c r="CD6">
        <f t="shared" si="0"/>
        <v>2.6555669170463066E-5</v>
      </c>
    </row>
    <row r="7" spans="1:82">
      <c r="A7" s="16" t="s">
        <v>330</v>
      </c>
      <c r="B7">
        <f t="shared" si="1"/>
        <v>1.8454995678340774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454995678340774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626492559116006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709748327286954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687793451652769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5793803134345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56590462818063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83661684097404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484839205533293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39483792315039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53502224206282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82489368806427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4253677957198013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77618922044877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526812158293319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63001868291237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88695342441104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612781118998705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47658095515513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59122558217758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87080096700447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712838291131015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7287755170670366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34726823704601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33826849063828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38152702987872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7383808467502236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740729677468387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747559385319823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747663720521602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7441196646785861E-5</v>
      </c>
      <c r="AG7">
        <f t="shared" si="2"/>
        <v>2.7441196646785861E-5</v>
      </c>
      <c r="AH7">
        <f t="shared" si="0"/>
        <v>2.7441196646785861E-5</v>
      </c>
      <c r="AI7">
        <f t="shared" si="0"/>
        <v>2.7441196646785861E-5</v>
      </c>
      <c r="AJ7">
        <f t="shared" si="0"/>
        <v>2.7441196646785861E-5</v>
      </c>
      <c r="AK7">
        <f t="shared" si="0"/>
        <v>2.7441196646785861E-5</v>
      </c>
      <c r="AL7">
        <f t="shared" si="0"/>
        <v>2.7441196646785861E-5</v>
      </c>
      <c r="AM7">
        <f t="shared" si="0"/>
        <v>2.7441196646785861E-5</v>
      </c>
      <c r="AN7">
        <f t="shared" si="0"/>
        <v>2.7441196646785861E-5</v>
      </c>
      <c r="AO7">
        <f t="shared" si="0"/>
        <v>2.7441196646785861E-5</v>
      </c>
      <c r="AP7">
        <f t="shared" si="0"/>
        <v>2.7441196646785861E-5</v>
      </c>
      <c r="AQ7">
        <f t="shared" si="0"/>
        <v>2.7441196646785861E-5</v>
      </c>
      <c r="AR7">
        <f t="shared" si="0"/>
        <v>2.7441196646785861E-5</v>
      </c>
      <c r="AS7">
        <f t="shared" si="0"/>
        <v>2.7441196646785861E-5</v>
      </c>
      <c r="AT7">
        <f t="shared" si="0"/>
        <v>2.7441196646785861E-5</v>
      </c>
      <c r="AU7">
        <f t="shared" si="0"/>
        <v>2.7441196646785861E-5</v>
      </c>
      <c r="AV7">
        <f t="shared" si="0"/>
        <v>2.7441196646785861E-5</v>
      </c>
      <c r="AW7">
        <f t="shared" si="0"/>
        <v>2.7441196646785861E-5</v>
      </c>
      <c r="AX7">
        <f t="shared" si="0"/>
        <v>2.7441196646785861E-5</v>
      </c>
      <c r="AY7">
        <f t="shared" si="0"/>
        <v>2.7441196646785861E-5</v>
      </c>
      <c r="AZ7">
        <f t="shared" si="0"/>
        <v>2.7441196646785861E-5</v>
      </c>
      <c r="BA7">
        <f t="shared" si="0"/>
        <v>2.7441196646785861E-5</v>
      </c>
      <c r="BB7">
        <f t="shared" si="0"/>
        <v>2.7441196646785861E-5</v>
      </c>
      <c r="BC7">
        <f t="shared" si="0"/>
        <v>2.7441196646785861E-5</v>
      </c>
      <c r="BD7">
        <f t="shared" si="0"/>
        <v>2.7441196646785861E-5</v>
      </c>
      <c r="BE7">
        <f t="shared" si="0"/>
        <v>2.7441196646785861E-5</v>
      </c>
      <c r="BF7">
        <f t="shared" si="0"/>
        <v>2.7441196646785861E-5</v>
      </c>
      <c r="BG7">
        <f t="shared" ref="AH7:CD9" si="3">BF7</f>
        <v>2.7441196646785861E-5</v>
      </c>
      <c r="BH7">
        <f t="shared" si="3"/>
        <v>2.7441196646785861E-5</v>
      </c>
      <c r="BI7">
        <f t="shared" si="3"/>
        <v>2.7441196646785861E-5</v>
      </c>
      <c r="BJ7">
        <f t="shared" si="3"/>
        <v>2.7441196646785861E-5</v>
      </c>
      <c r="BK7">
        <f t="shared" si="3"/>
        <v>2.7441196646785861E-5</v>
      </c>
      <c r="BL7">
        <f t="shared" si="3"/>
        <v>2.7441196646785861E-5</v>
      </c>
      <c r="BM7">
        <f t="shared" si="3"/>
        <v>2.7441196646785861E-5</v>
      </c>
      <c r="BN7">
        <f t="shared" si="3"/>
        <v>2.7441196646785861E-5</v>
      </c>
      <c r="BO7">
        <f t="shared" si="3"/>
        <v>2.7441196646785861E-5</v>
      </c>
      <c r="BP7">
        <f t="shared" si="3"/>
        <v>2.7441196646785861E-5</v>
      </c>
      <c r="BQ7">
        <f t="shared" si="3"/>
        <v>2.7441196646785861E-5</v>
      </c>
      <c r="BR7">
        <f t="shared" si="3"/>
        <v>2.7441196646785861E-5</v>
      </c>
      <c r="BS7">
        <f t="shared" si="3"/>
        <v>2.7441196646785861E-5</v>
      </c>
      <c r="BT7">
        <f t="shared" si="3"/>
        <v>2.7441196646785861E-5</v>
      </c>
      <c r="BU7">
        <f t="shared" si="3"/>
        <v>2.7441196646785861E-5</v>
      </c>
      <c r="BV7">
        <f t="shared" si="3"/>
        <v>2.7441196646785861E-5</v>
      </c>
      <c r="BW7">
        <f t="shared" si="3"/>
        <v>2.7441196646785861E-5</v>
      </c>
      <c r="BX7">
        <f t="shared" si="3"/>
        <v>2.7441196646785861E-5</v>
      </c>
      <c r="BY7">
        <f t="shared" si="3"/>
        <v>2.7441196646785861E-5</v>
      </c>
      <c r="BZ7">
        <f t="shared" si="3"/>
        <v>2.7441196646785861E-5</v>
      </c>
      <c r="CA7">
        <f t="shared" si="3"/>
        <v>2.7441196646785861E-5</v>
      </c>
      <c r="CB7">
        <f t="shared" si="3"/>
        <v>2.7441196646785861E-5</v>
      </c>
      <c r="CC7">
        <f t="shared" si="3"/>
        <v>2.7441196646785861E-5</v>
      </c>
      <c r="CD7">
        <f t="shared" si="3"/>
        <v>2.7441196646785861E-5</v>
      </c>
    </row>
    <row r="8" spans="1:82">
      <c r="A8" s="16" t="s">
        <v>331</v>
      </c>
      <c r="B8">
        <f t="shared" si="1"/>
        <v>1.8454995678340774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454995678340774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626492559116006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709748327286954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687793451652769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5793803134345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56590462818063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83661684097404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484839205533293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39483792315039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53502224206282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82489368806427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4253677957198013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77618922044877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526812158293319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63001868291237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88695342441104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612781118998705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47658095515513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59122558217758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87080096700447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712838291131015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7287755170670366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34726823704601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33826849063828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38152702987872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7383808467502236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740729677468387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747559385319823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747663720521602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7441196646785861E-5</v>
      </c>
      <c r="AG8">
        <f t="shared" si="2"/>
        <v>2.7441196646785861E-5</v>
      </c>
      <c r="AH8">
        <f t="shared" si="3"/>
        <v>2.7441196646785861E-5</v>
      </c>
      <c r="AI8">
        <f t="shared" si="3"/>
        <v>2.7441196646785861E-5</v>
      </c>
      <c r="AJ8">
        <f t="shared" si="3"/>
        <v>2.7441196646785861E-5</v>
      </c>
      <c r="AK8">
        <f t="shared" si="3"/>
        <v>2.7441196646785861E-5</v>
      </c>
      <c r="AL8">
        <f t="shared" si="3"/>
        <v>2.7441196646785861E-5</v>
      </c>
      <c r="AM8">
        <f t="shared" si="3"/>
        <v>2.7441196646785861E-5</v>
      </c>
      <c r="AN8">
        <f t="shared" si="3"/>
        <v>2.7441196646785861E-5</v>
      </c>
      <c r="AO8">
        <f t="shared" si="3"/>
        <v>2.7441196646785861E-5</v>
      </c>
      <c r="AP8">
        <f t="shared" si="3"/>
        <v>2.7441196646785861E-5</v>
      </c>
      <c r="AQ8">
        <f t="shared" si="3"/>
        <v>2.7441196646785861E-5</v>
      </c>
      <c r="AR8">
        <f t="shared" si="3"/>
        <v>2.7441196646785861E-5</v>
      </c>
      <c r="AS8">
        <f t="shared" si="3"/>
        <v>2.7441196646785861E-5</v>
      </c>
      <c r="AT8">
        <f t="shared" si="3"/>
        <v>2.7441196646785861E-5</v>
      </c>
      <c r="AU8">
        <f t="shared" si="3"/>
        <v>2.7441196646785861E-5</v>
      </c>
      <c r="AV8">
        <f t="shared" si="3"/>
        <v>2.7441196646785861E-5</v>
      </c>
      <c r="AW8">
        <f t="shared" si="3"/>
        <v>2.7441196646785861E-5</v>
      </c>
      <c r="AX8">
        <f t="shared" si="3"/>
        <v>2.7441196646785861E-5</v>
      </c>
      <c r="AY8">
        <f t="shared" si="3"/>
        <v>2.7441196646785861E-5</v>
      </c>
      <c r="AZ8">
        <f t="shared" si="3"/>
        <v>2.7441196646785861E-5</v>
      </c>
      <c r="BA8">
        <f t="shared" si="3"/>
        <v>2.7441196646785861E-5</v>
      </c>
      <c r="BB8">
        <f t="shared" si="3"/>
        <v>2.7441196646785861E-5</v>
      </c>
      <c r="BC8">
        <f t="shared" si="3"/>
        <v>2.7441196646785861E-5</v>
      </c>
      <c r="BD8">
        <f t="shared" si="3"/>
        <v>2.7441196646785861E-5</v>
      </c>
      <c r="BE8">
        <f t="shared" si="3"/>
        <v>2.7441196646785861E-5</v>
      </c>
      <c r="BF8">
        <f t="shared" si="3"/>
        <v>2.7441196646785861E-5</v>
      </c>
      <c r="BG8">
        <f t="shared" si="3"/>
        <v>2.7441196646785861E-5</v>
      </c>
      <c r="BH8">
        <f t="shared" si="3"/>
        <v>2.7441196646785861E-5</v>
      </c>
      <c r="BI8">
        <f t="shared" si="3"/>
        <v>2.7441196646785861E-5</v>
      </c>
      <c r="BJ8">
        <f t="shared" si="3"/>
        <v>2.7441196646785861E-5</v>
      </c>
      <c r="BK8">
        <f t="shared" si="3"/>
        <v>2.7441196646785861E-5</v>
      </c>
      <c r="BL8">
        <f t="shared" si="3"/>
        <v>2.7441196646785861E-5</v>
      </c>
      <c r="BM8">
        <f t="shared" si="3"/>
        <v>2.7441196646785861E-5</v>
      </c>
      <c r="BN8">
        <f t="shared" si="3"/>
        <v>2.7441196646785861E-5</v>
      </c>
      <c r="BO8">
        <f t="shared" si="3"/>
        <v>2.7441196646785861E-5</v>
      </c>
      <c r="BP8">
        <f t="shared" si="3"/>
        <v>2.7441196646785861E-5</v>
      </c>
      <c r="BQ8">
        <f t="shared" si="3"/>
        <v>2.7441196646785861E-5</v>
      </c>
      <c r="BR8">
        <f t="shared" si="3"/>
        <v>2.7441196646785861E-5</v>
      </c>
      <c r="BS8">
        <f t="shared" si="3"/>
        <v>2.7441196646785861E-5</v>
      </c>
      <c r="BT8">
        <f t="shared" si="3"/>
        <v>2.7441196646785861E-5</v>
      </c>
      <c r="BU8">
        <f t="shared" si="3"/>
        <v>2.7441196646785861E-5</v>
      </c>
      <c r="BV8">
        <f t="shared" si="3"/>
        <v>2.7441196646785861E-5</v>
      </c>
      <c r="BW8">
        <f t="shared" si="3"/>
        <v>2.7441196646785861E-5</v>
      </c>
      <c r="BX8">
        <f t="shared" si="3"/>
        <v>2.7441196646785861E-5</v>
      </c>
      <c r="BY8">
        <f t="shared" si="3"/>
        <v>2.7441196646785861E-5</v>
      </c>
      <c r="BZ8">
        <f t="shared" si="3"/>
        <v>2.7441196646785861E-5</v>
      </c>
      <c r="CA8">
        <f t="shared" si="3"/>
        <v>2.7441196646785861E-5</v>
      </c>
      <c r="CB8">
        <f t="shared" si="3"/>
        <v>2.7441196646785861E-5</v>
      </c>
      <c r="CC8">
        <f t="shared" si="3"/>
        <v>2.7441196646785861E-5</v>
      </c>
      <c r="CD8">
        <f t="shared" si="3"/>
        <v>2.7441196646785861E-5</v>
      </c>
    </row>
    <row r="9" spans="1:82">
      <c r="A9" s="16" t="s">
        <v>332</v>
      </c>
      <c r="B9">
        <f t="shared" si="1"/>
        <v>1.8454995678340774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454995678340774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626492559116006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709748327286954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687793451652769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5793803134345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56590462818063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83661684097404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484839205533293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39483792315039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53502224206282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82489368806427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4253677957198013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77618922044877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526812158293319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63001868291237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88695342441104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612781118998705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47658095515513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59122558217758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87080096700447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712838291131015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7287755170670366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34726823704601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33826849063828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38152702987872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7383808467502236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740729677468387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747559385319823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747663720521602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7441196646785861E-5</v>
      </c>
      <c r="AG9">
        <f t="shared" si="2"/>
        <v>2.7441196646785861E-5</v>
      </c>
      <c r="AH9">
        <f t="shared" si="3"/>
        <v>2.7441196646785861E-5</v>
      </c>
      <c r="AI9">
        <f t="shared" si="3"/>
        <v>2.7441196646785861E-5</v>
      </c>
      <c r="AJ9">
        <f t="shared" si="3"/>
        <v>2.7441196646785861E-5</v>
      </c>
      <c r="AK9">
        <f t="shared" si="3"/>
        <v>2.7441196646785861E-5</v>
      </c>
      <c r="AL9">
        <f t="shared" si="3"/>
        <v>2.7441196646785861E-5</v>
      </c>
      <c r="AM9">
        <f t="shared" si="3"/>
        <v>2.7441196646785861E-5</v>
      </c>
      <c r="AN9">
        <f t="shared" si="3"/>
        <v>2.7441196646785861E-5</v>
      </c>
      <c r="AO9">
        <f t="shared" si="3"/>
        <v>2.7441196646785861E-5</v>
      </c>
      <c r="AP9">
        <f t="shared" si="3"/>
        <v>2.7441196646785861E-5</v>
      </c>
      <c r="AQ9">
        <f t="shared" si="3"/>
        <v>2.7441196646785861E-5</v>
      </c>
      <c r="AR9">
        <f t="shared" si="3"/>
        <v>2.7441196646785861E-5</v>
      </c>
      <c r="AS9">
        <f t="shared" si="3"/>
        <v>2.7441196646785861E-5</v>
      </c>
      <c r="AT9">
        <f t="shared" si="3"/>
        <v>2.7441196646785861E-5</v>
      </c>
      <c r="AU9">
        <f t="shared" si="3"/>
        <v>2.7441196646785861E-5</v>
      </c>
      <c r="AV9">
        <f t="shared" si="3"/>
        <v>2.7441196646785861E-5</v>
      </c>
      <c r="AW9">
        <f t="shared" si="3"/>
        <v>2.7441196646785861E-5</v>
      </c>
      <c r="AX9">
        <f t="shared" si="3"/>
        <v>2.7441196646785861E-5</v>
      </c>
      <c r="AY9">
        <f t="shared" si="3"/>
        <v>2.7441196646785861E-5</v>
      </c>
      <c r="AZ9">
        <f t="shared" si="3"/>
        <v>2.7441196646785861E-5</v>
      </c>
      <c r="BA9">
        <f t="shared" si="3"/>
        <v>2.7441196646785861E-5</v>
      </c>
      <c r="BB9">
        <f t="shared" si="3"/>
        <v>2.7441196646785861E-5</v>
      </c>
      <c r="BC9">
        <f t="shared" si="3"/>
        <v>2.7441196646785861E-5</v>
      </c>
      <c r="BD9">
        <f t="shared" si="3"/>
        <v>2.7441196646785861E-5</v>
      </c>
      <c r="BE9">
        <f t="shared" si="3"/>
        <v>2.7441196646785861E-5</v>
      </c>
      <c r="BF9">
        <f t="shared" si="3"/>
        <v>2.7441196646785861E-5</v>
      </c>
      <c r="BG9">
        <f t="shared" si="3"/>
        <v>2.7441196646785861E-5</v>
      </c>
      <c r="BH9">
        <f t="shared" si="3"/>
        <v>2.7441196646785861E-5</v>
      </c>
      <c r="BI9">
        <f t="shared" si="3"/>
        <v>2.7441196646785861E-5</v>
      </c>
      <c r="BJ9">
        <f t="shared" si="3"/>
        <v>2.7441196646785861E-5</v>
      </c>
      <c r="BK9">
        <f t="shared" si="3"/>
        <v>2.7441196646785861E-5</v>
      </c>
      <c r="BL9">
        <f t="shared" si="3"/>
        <v>2.7441196646785861E-5</v>
      </c>
      <c r="BM9">
        <f t="shared" si="3"/>
        <v>2.7441196646785861E-5</v>
      </c>
      <c r="BN9">
        <f t="shared" si="3"/>
        <v>2.7441196646785861E-5</v>
      </c>
      <c r="BO9">
        <f t="shared" si="3"/>
        <v>2.7441196646785861E-5</v>
      </c>
      <c r="BP9">
        <f t="shared" si="3"/>
        <v>2.7441196646785861E-5</v>
      </c>
      <c r="BQ9">
        <f t="shared" si="3"/>
        <v>2.7441196646785861E-5</v>
      </c>
      <c r="BR9">
        <f t="shared" si="3"/>
        <v>2.7441196646785861E-5</v>
      </c>
      <c r="BS9">
        <f t="shared" si="3"/>
        <v>2.7441196646785861E-5</v>
      </c>
      <c r="BT9">
        <f t="shared" si="3"/>
        <v>2.7441196646785861E-5</v>
      </c>
      <c r="BU9">
        <f t="shared" si="3"/>
        <v>2.7441196646785861E-5</v>
      </c>
      <c r="BV9">
        <f t="shared" si="3"/>
        <v>2.7441196646785861E-5</v>
      </c>
      <c r="BW9">
        <f t="shared" si="3"/>
        <v>2.7441196646785861E-5</v>
      </c>
      <c r="BX9">
        <f t="shared" si="3"/>
        <v>2.7441196646785861E-5</v>
      </c>
      <c r="BY9">
        <f t="shared" si="3"/>
        <v>2.7441196646785861E-5</v>
      </c>
      <c r="BZ9">
        <f t="shared" si="3"/>
        <v>2.7441196646785861E-5</v>
      </c>
      <c r="CA9">
        <f t="shared" si="3"/>
        <v>2.7441196646785861E-5</v>
      </c>
      <c r="CB9">
        <f t="shared" si="3"/>
        <v>2.7441196646785861E-5</v>
      </c>
      <c r="CC9">
        <f t="shared" si="3"/>
        <v>2.7441196646785861E-5</v>
      </c>
      <c r="CD9">
        <f t="shared" si="3"/>
        <v>2.7441196646785861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03865486806657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03865486806657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375400139448192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130844966125253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3556885674774332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329120581357130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305860688996172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884584560067226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258764955809641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246702936633932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2447378418564023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231177076456412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2236367142012415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219479062962559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214681191936026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2065519301910607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201197797746810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207071943624510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221737342154940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2348552792543067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24283039402715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249806605159617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2462334619711569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2309715347550638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221991152475997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216727900501544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2116052118090028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202954336360235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194394341381264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1895821423527367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1831936398112061E-6</v>
      </c>
      <c r="AG2">
        <f>AF2</f>
        <v>1.1831936398112061E-6</v>
      </c>
      <c r="AH2">
        <f t="shared" ref="AH2:CD7" si="0">AG2</f>
        <v>1.1831936398112061E-6</v>
      </c>
      <c r="AI2">
        <f t="shared" si="0"/>
        <v>1.1831936398112061E-6</v>
      </c>
      <c r="AJ2">
        <f t="shared" si="0"/>
        <v>1.1831936398112061E-6</v>
      </c>
      <c r="AK2">
        <f t="shared" si="0"/>
        <v>1.1831936398112061E-6</v>
      </c>
      <c r="AL2">
        <f t="shared" si="0"/>
        <v>1.1831936398112061E-6</v>
      </c>
      <c r="AM2">
        <f t="shared" si="0"/>
        <v>1.1831936398112061E-6</v>
      </c>
      <c r="AN2">
        <f t="shared" si="0"/>
        <v>1.1831936398112061E-6</v>
      </c>
      <c r="AO2">
        <f t="shared" si="0"/>
        <v>1.1831936398112061E-6</v>
      </c>
      <c r="AP2">
        <f t="shared" si="0"/>
        <v>1.1831936398112061E-6</v>
      </c>
      <c r="AQ2">
        <f t="shared" si="0"/>
        <v>1.1831936398112061E-6</v>
      </c>
      <c r="AR2">
        <f t="shared" si="0"/>
        <v>1.1831936398112061E-6</v>
      </c>
      <c r="AS2">
        <f t="shared" si="0"/>
        <v>1.1831936398112061E-6</v>
      </c>
      <c r="AT2">
        <f t="shared" si="0"/>
        <v>1.1831936398112061E-6</v>
      </c>
      <c r="AU2">
        <f t="shared" si="0"/>
        <v>1.1831936398112061E-6</v>
      </c>
      <c r="AV2">
        <f t="shared" si="0"/>
        <v>1.1831936398112061E-6</v>
      </c>
      <c r="AW2">
        <f t="shared" si="0"/>
        <v>1.1831936398112061E-6</v>
      </c>
      <c r="AX2">
        <f t="shared" si="0"/>
        <v>1.1831936398112061E-6</v>
      </c>
      <c r="AY2">
        <f t="shared" si="0"/>
        <v>1.1831936398112061E-6</v>
      </c>
      <c r="AZ2">
        <f t="shared" si="0"/>
        <v>1.1831936398112061E-6</v>
      </c>
      <c r="BA2">
        <f t="shared" si="0"/>
        <v>1.1831936398112061E-6</v>
      </c>
      <c r="BB2">
        <f t="shared" si="0"/>
        <v>1.1831936398112061E-6</v>
      </c>
      <c r="BC2">
        <f t="shared" si="0"/>
        <v>1.1831936398112061E-6</v>
      </c>
      <c r="BD2">
        <f t="shared" si="0"/>
        <v>1.1831936398112061E-6</v>
      </c>
      <c r="BE2">
        <f t="shared" si="0"/>
        <v>1.1831936398112061E-6</v>
      </c>
      <c r="BF2">
        <f t="shared" si="0"/>
        <v>1.1831936398112061E-6</v>
      </c>
      <c r="BG2">
        <f t="shared" si="0"/>
        <v>1.1831936398112061E-6</v>
      </c>
      <c r="BH2">
        <f t="shared" si="0"/>
        <v>1.1831936398112061E-6</v>
      </c>
      <c r="BI2">
        <f t="shared" si="0"/>
        <v>1.1831936398112061E-6</v>
      </c>
      <c r="BJ2">
        <f t="shared" si="0"/>
        <v>1.1831936398112061E-6</v>
      </c>
      <c r="BK2">
        <f t="shared" si="0"/>
        <v>1.1831936398112061E-6</v>
      </c>
      <c r="BL2">
        <f t="shared" si="0"/>
        <v>1.1831936398112061E-6</v>
      </c>
      <c r="BM2">
        <f t="shared" si="0"/>
        <v>1.1831936398112061E-6</v>
      </c>
      <c r="BN2">
        <f t="shared" si="0"/>
        <v>1.1831936398112061E-6</v>
      </c>
      <c r="BO2">
        <f t="shared" si="0"/>
        <v>1.1831936398112061E-6</v>
      </c>
      <c r="BP2">
        <f t="shared" si="0"/>
        <v>1.1831936398112061E-6</v>
      </c>
      <c r="BQ2">
        <f t="shared" si="0"/>
        <v>1.1831936398112061E-6</v>
      </c>
      <c r="BR2">
        <f t="shared" si="0"/>
        <v>1.1831936398112061E-6</v>
      </c>
      <c r="BS2">
        <f t="shared" si="0"/>
        <v>1.1831936398112061E-6</v>
      </c>
      <c r="BT2">
        <f t="shared" si="0"/>
        <v>1.1831936398112061E-6</v>
      </c>
      <c r="BU2">
        <f t="shared" si="0"/>
        <v>1.1831936398112061E-6</v>
      </c>
      <c r="BV2">
        <f t="shared" si="0"/>
        <v>1.1831936398112061E-6</v>
      </c>
      <c r="BW2">
        <f t="shared" si="0"/>
        <v>1.1831936398112061E-6</v>
      </c>
      <c r="BX2">
        <f t="shared" si="0"/>
        <v>1.1831936398112061E-6</v>
      </c>
      <c r="BY2">
        <f t="shared" si="0"/>
        <v>1.1831936398112061E-6</v>
      </c>
      <c r="BZ2">
        <f t="shared" si="0"/>
        <v>1.1831936398112061E-6</v>
      </c>
      <c r="CA2">
        <f t="shared" si="0"/>
        <v>1.1831936398112061E-6</v>
      </c>
      <c r="CB2">
        <f t="shared" si="0"/>
        <v>1.1831936398112061E-6</v>
      </c>
      <c r="CC2">
        <f t="shared" si="0"/>
        <v>1.1831936398112061E-6</v>
      </c>
      <c r="CD2">
        <f t="shared" si="0"/>
        <v>1.183193639811206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40529809794441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40529809794441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12028166063023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053705091104673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023588652345624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83092655803171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957836807803494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941306796065186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20390138696135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22519894906483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3657262366649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43856443794530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58088929675495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981107849048568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97325746556675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06419015391370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18118405055201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49396584008306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092929535593007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2945998776879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59327878902662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882163714188242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05049094368770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01437400437504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06786563243273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16082519366996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263848734190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30742265214252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23435775334599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241293001926236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453882089699333E-6</v>
      </c>
      <c r="AG4">
        <f t="shared" si="2"/>
        <v>2.2453882089699333E-6</v>
      </c>
      <c r="AH4">
        <f t="shared" si="0"/>
        <v>2.2453882089699333E-6</v>
      </c>
      <c r="AI4">
        <f t="shared" si="0"/>
        <v>2.2453882089699333E-6</v>
      </c>
      <c r="AJ4">
        <f t="shared" si="0"/>
        <v>2.2453882089699333E-6</v>
      </c>
      <c r="AK4">
        <f t="shared" si="0"/>
        <v>2.2453882089699333E-6</v>
      </c>
      <c r="AL4">
        <f t="shared" si="0"/>
        <v>2.2453882089699333E-6</v>
      </c>
      <c r="AM4">
        <f t="shared" si="0"/>
        <v>2.2453882089699333E-6</v>
      </c>
      <c r="AN4">
        <f t="shared" si="0"/>
        <v>2.2453882089699333E-6</v>
      </c>
      <c r="AO4">
        <f t="shared" si="0"/>
        <v>2.2453882089699333E-6</v>
      </c>
      <c r="AP4">
        <f t="shared" si="0"/>
        <v>2.2453882089699333E-6</v>
      </c>
      <c r="AQ4">
        <f t="shared" si="0"/>
        <v>2.2453882089699333E-6</v>
      </c>
      <c r="AR4">
        <f t="shared" si="0"/>
        <v>2.2453882089699333E-6</v>
      </c>
      <c r="AS4">
        <f t="shared" si="0"/>
        <v>2.2453882089699333E-6</v>
      </c>
      <c r="AT4">
        <f t="shared" si="0"/>
        <v>2.2453882089699333E-6</v>
      </c>
      <c r="AU4">
        <f t="shared" si="0"/>
        <v>2.2453882089699333E-6</v>
      </c>
      <c r="AV4">
        <f t="shared" si="0"/>
        <v>2.2453882089699333E-6</v>
      </c>
      <c r="AW4">
        <f t="shared" si="0"/>
        <v>2.2453882089699333E-6</v>
      </c>
      <c r="AX4">
        <f t="shared" si="0"/>
        <v>2.2453882089699333E-6</v>
      </c>
      <c r="AY4">
        <f t="shared" si="0"/>
        <v>2.2453882089699333E-6</v>
      </c>
      <c r="AZ4">
        <f t="shared" si="0"/>
        <v>2.2453882089699333E-6</v>
      </c>
      <c r="BA4">
        <f t="shared" si="0"/>
        <v>2.2453882089699333E-6</v>
      </c>
      <c r="BB4">
        <f t="shared" si="0"/>
        <v>2.2453882089699333E-6</v>
      </c>
      <c r="BC4">
        <f t="shared" si="0"/>
        <v>2.2453882089699333E-6</v>
      </c>
      <c r="BD4">
        <f t="shared" si="0"/>
        <v>2.2453882089699333E-6</v>
      </c>
      <c r="BE4">
        <f t="shared" si="0"/>
        <v>2.2453882089699333E-6</v>
      </c>
      <c r="BF4">
        <f t="shared" si="0"/>
        <v>2.2453882089699333E-6</v>
      </c>
      <c r="BG4">
        <f t="shared" si="0"/>
        <v>2.2453882089699333E-6</v>
      </c>
      <c r="BH4">
        <f t="shared" si="0"/>
        <v>2.2453882089699333E-6</v>
      </c>
      <c r="BI4">
        <f t="shared" si="0"/>
        <v>2.2453882089699333E-6</v>
      </c>
      <c r="BJ4">
        <f t="shared" si="0"/>
        <v>2.2453882089699333E-6</v>
      </c>
      <c r="BK4">
        <f t="shared" si="0"/>
        <v>2.2453882089699333E-6</v>
      </c>
      <c r="BL4">
        <f t="shared" si="0"/>
        <v>2.2453882089699333E-6</v>
      </c>
      <c r="BM4">
        <f t="shared" si="0"/>
        <v>2.2453882089699333E-6</v>
      </c>
      <c r="BN4">
        <f t="shared" si="0"/>
        <v>2.2453882089699333E-6</v>
      </c>
      <c r="BO4">
        <f t="shared" si="0"/>
        <v>2.2453882089699333E-6</v>
      </c>
      <c r="BP4">
        <f t="shared" si="0"/>
        <v>2.2453882089699333E-6</v>
      </c>
      <c r="BQ4">
        <f t="shared" si="0"/>
        <v>2.2453882089699333E-6</v>
      </c>
      <c r="BR4">
        <f t="shared" si="0"/>
        <v>2.2453882089699333E-6</v>
      </c>
      <c r="BS4">
        <f t="shared" si="0"/>
        <v>2.2453882089699333E-6</v>
      </c>
      <c r="BT4">
        <f t="shared" si="0"/>
        <v>2.2453882089699333E-6</v>
      </c>
      <c r="BU4">
        <f t="shared" si="0"/>
        <v>2.2453882089699333E-6</v>
      </c>
      <c r="BV4">
        <f t="shared" si="0"/>
        <v>2.2453882089699333E-6</v>
      </c>
      <c r="BW4">
        <f t="shared" si="0"/>
        <v>2.2453882089699333E-6</v>
      </c>
      <c r="BX4">
        <f t="shared" si="0"/>
        <v>2.2453882089699333E-6</v>
      </c>
      <c r="BY4">
        <f t="shared" si="0"/>
        <v>2.2453882089699333E-6</v>
      </c>
      <c r="BZ4">
        <f t="shared" si="0"/>
        <v>2.2453882089699333E-6</v>
      </c>
      <c r="CA4">
        <f t="shared" si="0"/>
        <v>2.2453882089699333E-6</v>
      </c>
      <c r="CB4">
        <f t="shared" si="0"/>
        <v>2.2453882089699333E-6</v>
      </c>
      <c r="CC4">
        <f t="shared" si="0"/>
        <v>2.2453882089699333E-6</v>
      </c>
      <c r="CD4">
        <f t="shared" si="0"/>
        <v>2.2453882089699333E-6</v>
      </c>
    </row>
    <row r="5" spans="1:82">
      <c r="A5" s="16" t="s">
        <v>328</v>
      </c>
      <c r="B5" s="47">
        <f t="shared" si="1"/>
        <v>1.3113556553123962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113556553123962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389414478741539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367010093097277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296110217114874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250134624034980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2179320073791567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193768651221089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166643907610974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1600447329391242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15594637027235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148612160416383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145903985985905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152272711974303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1512400388178639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148535681438019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149740903678536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169691937513555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198766780100542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17078689613949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33466115779438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451012219285855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46727837361373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351596445697243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311653080298659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27097205836793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27916997940408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215735196724688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17124770152927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160063743171922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118936172305588E-6</v>
      </c>
      <c r="AG5">
        <f t="shared" si="2"/>
        <v>1.2118936172305588E-6</v>
      </c>
      <c r="AH5">
        <f t="shared" si="0"/>
        <v>1.2118936172305588E-6</v>
      </c>
      <c r="AI5">
        <f t="shared" si="0"/>
        <v>1.2118936172305588E-6</v>
      </c>
      <c r="AJ5">
        <f t="shared" si="0"/>
        <v>1.2118936172305588E-6</v>
      </c>
      <c r="AK5">
        <f t="shared" si="0"/>
        <v>1.2118936172305588E-6</v>
      </c>
      <c r="AL5">
        <f t="shared" si="0"/>
        <v>1.2118936172305588E-6</v>
      </c>
      <c r="AM5">
        <f t="shared" si="0"/>
        <v>1.2118936172305588E-6</v>
      </c>
      <c r="AN5">
        <f t="shared" si="0"/>
        <v>1.2118936172305588E-6</v>
      </c>
      <c r="AO5">
        <f t="shared" si="0"/>
        <v>1.2118936172305588E-6</v>
      </c>
      <c r="AP5">
        <f t="shared" si="0"/>
        <v>1.2118936172305588E-6</v>
      </c>
      <c r="AQ5">
        <f t="shared" si="0"/>
        <v>1.2118936172305588E-6</v>
      </c>
      <c r="AR5">
        <f t="shared" si="0"/>
        <v>1.2118936172305588E-6</v>
      </c>
      <c r="AS5">
        <f t="shared" si="0"/>
        <v>1.2118936172305588E-6</v>
      </c>
      <c r="AT5">
        <f t="shared" si="0"/>
        <v>1.2118936172305588E-6</v>
      </c>
      <c r="AU5">
        <f t="shared" si="0"/>
        <v>1.2118936172305588E-6</v>
      </c>
      <c r="AV5">
        <f t="shared" si="0"/>
        <v>1.2118936172305588E-6</v>
      </c>
      <c r="AW5">
        <f t="shared" si="0"/>
        <v>1.2118936172305588E-6</v>
      </c>
      <c r="AX5">
        <f t="shared" si="0"/>
        <v>1.2118936172305588E-6</v>
      </c>
      <c r="AY5">
        <f t="shared" si="0"/>
        <v>1.2118936172305588E-6</v>
      </c>
      <c r="AZ5">
        <f t="shared" si="0"/>
        <v>1.2118936172305588E-6</v>
      </c>
      <c r="BA5">
        <f t="shared" si="0"/>
        <v>1.2118936172305588E-6</v>
      </c>
      <c r="BB5">
        <f t="shared" si="0"/>
        <v>1.2118936172305588E-6</v>
      </c>
      <c r="BC5">
        <f t="shared" si="0"/>
        <v>1.2118936172305588E-6</v>
      </c>
      <c r="BD5">
        <f t="shared" si="0"/>
        <v>1.2118936172305588E-6</v>
      </c>
      <c r="BE5">
        <f t="shared" si="0"/>
        <v>1.2118936172305588E-6</v>
      </c>
      <c r="BF5">
        <f t="shared" si="0"/>
        <v>1.2118936172305588E-6</v>
      </c>
      <c r="BG5">
        <f t="shared" si="0"/>
        <v>1.2118936172305588E-6</v>
      </c>
      <c r="BH5">
        <f t="shared" si="0"/>
        <v>1.2118936172305588E-6</v>
      </c>
      <c r="BI5">
        <f t="shared" si="0"/>
        <v>1.2118936172305588E-6</v>
      </c>
      <c r="BJ5">
        <f t="shared" si="0"/>
        <v>1.2118936172305588E-6</v>
      </c>
      <c r="BK5">
        <f t="shared" si="0"/>
        <v>1.2118936172305588E-6</v>
      </c>
      <c r="BL5">
        <f t="shared" si="0"/>
        <v>1.2118936172305588E-6</v>
      </c>
      <c r="BM5">
        <f t="shared" si="0"/>
        <v>1.2118936172305588E-6</v>
      </c>
      <c r="BN5">
        <f t="shared" si="0"/>
        <v>1.2118936172305588E-6</v>
      </c>
      <c r="BO5">
        <f t="shared" si="0"/>
        <v>1.2118936172305588E-6</v>
      </c>
      <c r="BP5">
        <f t="shared" si="0"/>
        <v>1.2118936172305588E-6</v>
      </c>
      <c r="BQ5">
        <f t="shared" si="0"/>
        <v>1.2118936172305588E-6</v>
      </c>
      <c r="BR5">
        <f t="shared" si="0"/>
        <v>1.2118936172305588E-6</v>
      </c>
      <c r="BS5">
        <f t="shared" si="0"/>
        <v>1.2118936172305588E-6</v>
      </c>
      <c r="BT5">
        <f t="shared" si="0"/>
        <v>1.2118936172305588E-6</v>
      </c>
      <c r="BU5">
        <f t="shared" si="0"/>
        <v>1.2118936172305588E-6</v>
      </c>
      <c r="BV5">
        <f t="shared" si="0"/>
        <v>1.2118936172305588E-6</v>
      </c>
      <c r="BW5">
        <f t="shared" si="0"/>
        <v>1.2118936172305588E-6</v>
      </c>
      <c r="BX5">
        <f t="shared" si="0"/>
        <v>1.2118936172305588E-6</v>
      </c>
      <c r="BY5">
        <f t="shared" si="0"/>
        <v>1.2118936172305588E-6</v>
      </c>
      <c r="BZ5">
        <f t="shared" si="0"/>
        <v>1.2118936172305588E-6</v>
      </c>
      <c r="CA5">
        <f t="shared" si="0"/>
        <v>1.2118936172305588E-6</v>
      </c>
      <c r="CB5">
        <f t="shared" si="0"/>
        <v>1.2118936172305588E-6</v>
      </c>
      <c r="CC5">
        <f t="shared" si="0"/>
        <v>1.2118936172305588E-6</v>
      </c>
      <c r="CD5">
        <f t="shared" si="0"/>
        <v>1.2118936172305588E-6</v>
      </c>
    </row>
    <row r="6" spans="1:82">
      <c r="A6" s="16" t="s">
        <v>329</v>
      </c>
      <c r="B6" s="47">
        <f t="shared" si="1"/>
        <v>1.016358249547920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16358249547920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21187885248339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0989021513314345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24970468833968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8167439076336972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5104396527498925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265561162491918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0768051023015678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1303695429480113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0570327275418233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0069859031537989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0042481741027874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0840764334847173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0992527542070407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122838757101458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1750140236597044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4040733955361234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767091596500986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9467042915669598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16901834993397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23115494925405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21348004458143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12103040746395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6626821035769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0710290005959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017486163986373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9723491763793766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9576506381194044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9656972868583601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9352436053393162E-7</v>
      </c>
      <c r="AG6">
        <f t="shared" si="2"/>
        <v>9.9352436053393162E-7</v>
      </c>
      <c r="AH6">
        <f t="shared" si="0"/>
        <v>9.9352436053393162E-7</v>
      </c>
      <c r="AI6">
        <f t="shared" si="0"/>
        <v>9.9352436053393162E-7</v>
      </c>
      <c r="AJ6">
        <f t="shared" si="0"/>
        <v>9.9352436053393162E-7</v>
      </c>
      <c r="AK6">
        <f t="shared" si="0"/>
        <v>9.9352436053393162E-7</v>
      </c>
      <c r="AL6">
        <f t="shared" si="0"/>
        <v>9.9352436053393162E-7</v>
      </c>
      <c r="AM6">
        <f t="shared" si="0"/>
        <v>9.9352436053393162E-7</v>
      </c>
      <c r="AN6">
        <f t="shared" si="0"/>
        <v>9.9352436053393162E-7</v>
      </c>
      <c r="AO6">
        <f t="shared" si="0"/>
        <v>9.9352436053393162E-7</v>
      </c>
      <c r="AP6">
        <f t="shared" si="0"/>
        <v>9.9352436053393162E-7</v>
      </c>
      <c r="AQ6">
        <f t="shared" si="0"/>
        <v>9.9352436053393162E-7</v>
      </c>
      <c r="AR6">
        <f t="shared" si="0"/>
        <v>9.9352436053393162E-7</v>
      </c>
      <c r="AS6">
        <f t="shared" si="0"/>
        <v>9.9352436053393162E-7</v>
      </c>
      <c r="AT6">
        <f t="shared" si="0"/>
        <v>9.9352436053393162E-7</v>
      </c>
      <c r="AU6">
        <f t="shared" si="0"/>
        <v>9.9352436053393162E-7</v>
      </c>
      <c r="AV6">
        <f t="shared" si="0"/>
        <v>9.9352436053393162E-7</v>
      </c>
      <c r="AW6">
        <f t="shared" si="0"/>
        <v>9.9352436053393162E-7</v>
      </c>
      <c r="AX6">
        <f t="shared" si="0"/>
        <v>9.9352436053393162E-7</v>
      </c>
      <c r="AY6">
        <f t="shared" si="0"/>
        <v>9.9352436053393162E-7</v>
      </c>
      <c r="AZ6">
        <f t="shared" si="0"/>
        <v>9.9352436053393162E-7</v>
      </c>
      <c r="BA6">
        <f t="shared" si="0"/>
        <v>9.9352436053393162E-7</v>
      </c>
      <c r="BB6">
        <f t="shared" si="0"/>
        <v>9.9352436053393162E-7</v>
      </c>
      <c r="BC6">
        <f t="shared" si="0"/>
        <v>9.9352436053393162E-7</v>
      </c>
      <c r="BD6">
        <f t="shared" si="0"/>
        <v>9.9352436053393162E-7</v>
      </c>
      <c r="BE6">
        <f t="shared" si="0"/>
        <v>9.9352436053393162E-7</v>
      </c>
      <c r="BF6">
        <f t="shared" si="0"/>
        <v>9.9352436053393162E-7</v>
      </c>
      <c r="BG6">
        <f t="shared" si="0"/>
        <v>9.9352436053393162E-7</v>
      </c>
      <c r="BH6">
        <f t="shared" si="0"/>
        <v>9.9352436053393162E-7</v>
      </c>
      <c r="BI6">
        <f t="shared" si="0"/>
        <v>9.9352436053393162E-7</v>
      </c>
      <c r="BJ6">
        <f t="shared" si="0"/>
        <v>9.9352436053393162E-7</v>
      </c>
      <c r="BK6">
        <f t="shared" si="0"/>
        <v>9.9352436053393162E-7</v>
      </c>
      <c r="BL6">
        <f t="shared" si="0"/>
        <v>9.9352436053393162E-7</v>
      </c>
      <c r="BM6">
        <f t="shared" si="0"/>
        <v>9.9352436053393162E-7</v>
      </c>
      <c r="BN6">
        <f t="shared" si="0"/>
        <v>9.9352436053393162E-7</v>
      </c>
      <c r="BO6">
        <f t="shared" si="0"/>
        <v>9.9352436053393162E-7</v>
      </c>
      <c r="BP6">
        <f t="shared" si="0"/>
        <v>9.9352436053393162E-7</v>
      </c>
      <c r="BQ6">
        <f t="shared" si="0"/>
        <v>9.9352436053393162E-7</v>
      </c>
      <c r="BR6">
        <f t="shared" si="0"/>
        <v>9.9352436053393162E-7</v>
      </c>
      <c r="BS6">
        <f t="shared" si="0"/>
        <v>9.9352436053393162E-7</v>
      </c>
      <c r="BT6">
        <f t="shared" si="0"/>
        <v>9.9352436053393162E-7</v>
      </c>
      <c r="BU6">
        <f t="shared" si="0"/>
        <v>9.9352436053393162E-7</v>
      </c>
      <c r="BV6">
        <f t="shared" si="0"/>
        <v>9.9352436053393162E-7</v>
      </c>
      <c r="BW6">
        <f t="shared" si="0"/>
        <v>9.9352436053393162E-7</v>
      </c>
      <c r="BX6">
        <f t="shared" si="0"/>
        <v>9.9352436053393162E-7</v>
      </c>
      <c r="BY6">
        <f t="shared" si="0"/>
        <v>9.9352436053393162E-7</v>
      </c>
      <c r="BZ6">
        <f t="shared" si="0"/>
        <v>9.9352436053393162E-7</v>
      </c>
      <c r="CA6">
        <f t="shared" si="0"/>
        <v>9.9352436053393162E-7</v>
      </c>
      <c r="CB6">
        <f t="shared" si="0"/>
        <v>9.9352436053393162E-7</v>
      </c>
      <c r="CC6">
        <f t="shared" si="0"/>
        <v>9.9352436053393162E-7</v>
      </c>
      <c r="CD6">
        <f t="shared" si="0"/>
        <v>9.9352436053393162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16358249547920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16358249547920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95372341965062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68853095343710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28601261001505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9.977465634548925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9.7735558046171233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628032823620121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4753503693613824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479696710972856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495076346479206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4855475281617256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513202421485722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6017582449557897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6410388571249703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661821621025408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7066905387288307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8813750171001043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13417693321522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30584039908541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46255098826075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570295704193102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606827393643765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54635641501851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53749309922006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536056734774675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54766152363658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52858331176382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51975085882206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5316795303065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517015771177237E-6</v>
      </c>
      <c r="AG9">
        <f t="shared" si="2"/>
        <v>1.0517015771177237E-6</v>
      </c>
      <c r="AH9">
        <f t="shared" si="3"/>
        <v>1.0517015771177237E-6</v>
      </c>
      <c r="AI9">
        <f t="shared" si="3"/>
        <v>1.0517015771177237E-6</v>
      </c>
      <c r="AJ9">
        <f t="shared" si="3"/>
        <v>1.0517015771177237E-6</v>
      </c>
      <c r="AK9">
        <f t="shared" si="3"/>
        <v>1.0517015771177237E-6</v>
      </c>
      <c r="AL9">
        <f t="shared" si="3"/>
        <v>1.0517015771177237E-6</v>
      </c>
      <c r="AM9">
        <f t="shared" si="3"/>
        <v>1.0517015771177237E-6</v>
      </c>
      <c r="AN9">
        <f t="shared" si="3"/>
        <v>1.0517015771177237E-6</v>
      </c>
      <c r="AO9">
        <f t="shared" si="3"/>
        <v>1.0517015771177237E-6</v>
      </c>
      <c r="AP9">
        <f t="shared" si="3"/>
        <v>1.0517015771177237E-6</v>
      </c>
      <c r="AQ9">
        <f t="shared" si="3"/>
        <v>1.0517015771177237E-6</v>
      </c>
      <c r="AR9">
        <f t="shared" si="3"/>
        <v>1.0517015771177237E-6</v>
      </c>
      <c r="AS9">
        <f t="shared" si="3"/>
        <v>1.0517015771177237E-6</v>
      </c>
      <c r="AT9">
        <f t="shared" si="3"/>
        <v>1.0517015771177237E-6</v>
      </c>
      <c r="AU9">
        <f t="shared" si="3"/>
        <v>1.0517015771177237E-6</v>
      </c>
      <c r="AV9">
        <f t="shared" si="3"/>
        <v>1.0517015771177237E-6</v>
      </c>
      <c r="AW9">
        <f t="shared" si="3"/>
        <v>1.0517015771177237E-6</v>
      </c>
      <c r="AX9">
        <f t="shared" si="3"/>
        <v>1.0517015771177237E-6</v>
      </c>
      <c r="AY9">
        <f t="shared" si="3"/>
        <v>1.0517015771177237E-6</v>
      </c>
      <c r="AZ9">
        <f t="shared" si="3"/>
        <v>1.0517015771177237E-6</v>
      </c>
      <c r="BA9">
        <f t="shared" si="3"/>
        <v>1.0517015771177237E-6</v>
      </c>
      <c r="BB9">
        <f t="shared" si="3"/>
        <v>1.0517015771177237E-6</v>
      </c>
      <c r="BC9">
        <f t="shared" si="3"/>
        <v>1.0517015771177237E-6</v>
      </c>
      <c r="BD9">
        <f t="shared" si="3"/>
        <v>1.0517015771177237E-6</v>
      </c>
      <c r="BE9">
        <f t="shared" si="3"/>
        <v>1.0517015771177237E-6</v>
      </c>
      <c r="BF9">
        <f t="shared" si="3"/>
        <v>1.0517015771177237E-6</v>
      </c>
      <c r="BG9">
        <f t="shared" si="3"/>
        <v>1.0517015771177237E-6</v>
      </c>
      <c r="BH9">
        <f t="shared" si="3"/>
        <v>1.0517015771177237E-6</v>
      </c>
      <c r="BI9">
        <f t="shared" si="3"/>
        <v>1.0517015771177237E-6</v>
      </c>
      <c r="BJ9">
        <f t="shared" si="3"/>
        <v>1.0517015771177237E-6</v>
      </c>
      <c r="BK9">
        <f t="shared" si="3"/>
        <v>1.0517015771177237E-6</v>
      </c>
      <c r="BL9">
        <f t="shared" si="3"/>
        <v>1.0517015771177237E-6</v>
      </c>
      <c r="BM9">
        <f t="shared" si="3"/>
        <v>1.0517015771177237E-6</v>
      </c>
      <c r="BN9">
        <f t="shared" si="3"/>
        <v>1.0517015771177237E-6</v>
      </c>
      <c r="BO9">
        <f t="shared" si="3"/>
        <v>1.0517015771177237E-6</v>
      </c>
      <c r="BP9">
        <f t="shared" si="3"/>
        <v>1.0517015771177237E-6</v>
      </c>
      <c r="BQ9">
        <f t="shared" si="3"/>
        <v>1.0517015771177237E-6</v>
      </c>
      <c r="BR9">
        <f t="shared" si="3"/>
        <v>1.0517015771177237E-6</v>
      </c>
      <c r="BS9">
        <f t="shared" si="3"/>
        <v>1.0517015771177237E-6</v>
      </c>
      <c r="BT9">
        <f t="shared" si="3"/>
        <v>1.0517015771177237E-6</v>
      </c>
      <c r="BU9">
        <f t="shared" si="3"/>
        <v>1.0517015771177237E-6</v>
      </c>
      <c r="BV9">
        <f t="shared" si="3"/>
        <v>1.0517015771177237E-6</v>
      </c>
      <c r="BW9">
        <f t="shared" si="3"/>
        <v>1.0517015771177237E-6</v>
      </c>
      <c r="BX9">
        <f t="shared" si="3"/>
        <v>1.0517015771177237E-6</v>
      </c>
      <c r="BY9">
        <f t="shared" si="3"/>
        <v>1.0517015771177237E-6</v>
      </c>
      <c r="BZ9">
        <f t="shared" si="3"/>
        <v>1.0517015771177237E-6</v>
      </c>
      <c r="CA9">
        <f t="shared" si="3"/>
        <v>1.0517015771177237E-6</v>
      </c>
      <c r="CB9">
        <f t="shared" si="3"/>
        <v>1.0517015771177237E-6</v>
      </c>
      <c r="CC9">
        <f t="shared" si="3"/>
        <v>1.0517015771177237E-6</v>
      </c>
      <c r="CD9">
        <f t="shared" si="3"/>
        <v>1.0517015771177237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716102457529124E-7</v>
      </c>
      <c r="C3">
        <f>SUMIFS('Combined Fuel Prices'!G:G,'Combined Fuel Prices'!$C:$C, "Hard Coal",'Combined Fuel Prices'!$AL:$AL,'BFPaT-pretax-electricity'!$A3) * (SUMIFS('Tax Percentages'!B:B,'Tax Percentages'!$A:$A,"Hard Coal"))</f>
        <v>1.0716102457529124E-7</v>
      </c>
      <c r="D3">
        <f>SUMIFS('Combined Fuel Prices'!H:H,'Combined Fuel Prices'!$C:$C, "Hard Coal",'Combined Fuel Prices'!$AL:$AL,'BFPaT-pretax-electricity'!$A3) * (SUMIFS('Tax Percentages'!C:C,'Tax Percentages'!$A:$A,"Hard Coal"))</f>
        <v>1.1561925473506823E-7</v>
      </c>
      <c r="E3">
        <f>SUMIFS('Combined Fuel Prices'!I:I,'Combined Fuel Prices'!$C:$C, "Hard Coal",'Combined Fuel Prices'!$AL:$AL,'BFPaT-pretax-electricity'!$A3) * (SUMIFS('Tax Percentages'!D:D,'Tax Percentages'!$A:$A,"Hard Coal"))</f>
        <v>1.1025463547288587E-7</v>
      </c>
      <c r="F3">
        <f>SUMIFS('Combined Fuel Prices'!J:J,'Combined Fuel Prices'!$C:$C, "Hard Coal",'Combined Fuel Prices'!$AL:$AL,'BFPaT-pretax-electricity'!$A3) * (SUMIFS('Tax Percentages'!E:E,'Tax Percentages'!$A:$A,"Hard Coal"))</f>
        <v>1.0962431916975498E-7</v>
      </c>
      <c r="G3">
        <f>SUMIFS('Combined Fuel Prices'!K:K,'Combined Fuel Prices'!$C:$C, "Hard Coal",'Combined Fuel Prices'!$AL:$AL,'BFPaT-pretax-electricity'!$A3) * (SUMIFS('Tax Percentages'!F:F,'Tax Percentages'!$A:$A,"Hard Coal"))</f>
        <v>9.5906235925012194E-8</v>
      </c>
      <c r="H3">
        <f>SUMIFS('Combined Fuel Prices'!L:L,'Combined Fuel Prices'!$C:$C, "Hard Coal",'Combined Fuel Prices'!$AL:$AL,'BFPaT-pretax-electricity'!$A3) * (SUMIFS('Tax Percentages'!G:G,'Tax Percentages'!$A:$A,"Hard Coal"))</f>
        <v>9.5883079913535073E-8</v>
      </c>
      <c r="I3">
        <f>SUMIFS('Combined Fuel Prices'!M:M,'Combined Fuel Prices'!$C:$C, "Hard Coal",'Combined Fuel Prices'!$AL:$AL,'BFPaT-pretax-electricity'!$A3) * (SUMIFS('Tax Percentages'!H:H,'Tax Percentages'!$A:$A,"Hard Coal"))</f>
        <v>9.4556847562462281E-8</v>
      </c>
      <c r="J3">
        <f>SUMIFS('Combined Fuel Prices'!N:N,'Combined Fuel Prices'!$C:$C, "Hard Coal",'Combined Fuel Prices'!$AL:$AL,'BFPaT-pretax-electricity'!$A3) * (SUMIFS('Tax Percentages'!I:I,'Tax Percentages'!$A:$A,"Hard Coal"))</f>
        <v>8.7600212216545262E-8</v>
      </c>
      <c r="K3">
        <f>SUMIFS('Combined Fuel Prices'!O:O,'Combined Fuel Prices'!$C:$C, "Hard Coal",'Combined Fuel Prices'!$AL:$AL,'BFPaT-pretax-electricity'!$A3) * (SUMIFS('Tax Percentages'!J:J,'Tax Percentages'!$A:$A,"Hard Coal"))</f>
        <v>8.9002467203906021E-8</v>
      </c>
      <c r="L3">
        <f>SUMIFS('Combined Fuel Prices'!P:P,'Combined Fuel Prices'!$C:$C, "Hard Coal",'Combined Fuel Prices'!$AL:$AL,'BFPaT-pretax-electricity'!$A3) * (SUMIFS('Tax Percentages'!K:K,'Tax Percentages'!$A:$A,"Hard Coal"))</f>
        <v>8.5204935047905209E-8</v>
      </c>
      <c r="M3">
        <f>SUMIFS('Combined Fuel Prices'!Q:Q,'Combined Fuel Prices'!$C:$C, "Hard Coal",'Combined Fuel Prices'!$AL:$AL,'BFPaT-pretax-electricity'!$A3) * (SUMIFS('Tax Percentages'!L:L,'Tax Percentages'!$A:$A,"Hard Coal"))</f>
        <v>8.3908252131431945E-8</v>
      </c>
      <c r="N3">
        <f>SUMIFS('Combined Fuel Prices'!R:R,'Combined Fuel Prices'!$C:$C, "Hard Coal",'Combined Fuel Prices'!$AL:$AL,'BFPaT-pretax-electricity'!$A3) * (SUMIFS('Tax Percentages'!M:M,'Tax Percentages'!$A:$A,"Hard Coal"))</f>
        <v>7.1536011317087141E-8</v>
      </c>
      <c r="O3">
        <f>SUMIFS('Combined Fuel Prices'!S:S,'Combined Fuel Prices'!$C:$C, "Hard Coal",'Combined Fuel Prices'!$AL:$AL,'BFPaT-pretax-electricity'!$A3) * (SUMIFS('Tax Percentages'!N:N,'Tax Percentages'!$A:$A,"Hard Coal"))</f>
        <v>6.6387640189928798E-8</v>
      </c>
      <c r="P3">
        <f>SUMIFS('Combined Fuel Prices'!T:T,'Combined Fuel Prices'!$C:$C, "Hard Coal",'Combined Fuel Prices'!$AL:$AL,'BFPaT-pretax-electricity'!$A3) * (SUMIFS('Tax Percentages'!O:O,'Tax Percentages'!$A:$A,"Hard Coal"))</f>
        <v>6.6926729329514157E-8</v>
      </c>
      <c r="Q3">
        <f>SUMIFS('Combined Fuel Prices'!U:U,'Combined Fuel Prices'!$C:$C, "Hard Coal",'Combined Fuel Prices'!$AL:$AL,'BFPaT-pretax-electricity'!$A3) * (SUMIFS('Tax Percentages'!P:P,'Tax Percentages'!$A:$A,"Hard Coal"))</f>
        <v>6.769990371737274E-8</v>
      </c>
      <c r="R3">
        <f>SUMIFS('Combined Fuel Prices'!V:V,'Combined Fuel Prices'!$C:$C, "Hard Coal",'Combined Fuel Prices'!$AL:$AL,'BFPaT-pretax-electricity'!$A3) * (SUMIFS('Tax Percentages'!Q:Q,'Tax Percentages'!$A:$A,"Hard Coal"))</f>
        <v>6.7802843202268637E-8</v>
      </c>
      <c r="S3">
        <f>SUMIFS('Combined Fuel Prices'!W:W,'Combined Fuel Prices'!$C:$C, "Hard Coal",'Combined Fuel Prices'!$AL:$AL,'BFPaT-pretax-electricity'!$A3) * (SUMIFS('Tax Percentages'!R:R,'Tax Percentages'!$A:$A,"Hard Coal"))</f>
        <v>6.625552735414642E-8</v>
      </c>
      <c r="T3">
        <f>SUMIFS('Combined Fuel Prices'!X:X,'Combined Fuel Prices'!$C:$C, "Hard Coal",'Combined Fuel Prices'!$AL:$AL,'BFPaT-pretax-electricity'!$A3) * (SUMIFS('Tax Percentages'!S:S,'Tax Percentages'!$A:$A,"Hard Coal"))</f>
        <v>6.9734892688877087E-8</v>
      </c>
      <c r="U3">
        <f>SUMIFS('Combined Fuel Prices'!Y:Y,'Combined Fuel Prices'!$C:$C, "Hard Coal",'Combined Fuel Prices'!$AL:$AL,'BFPaT-pretax-electricity'!$A3) * (SUMIFS('Tax Percentages'!T:T,'Tax Percentages'!$A:$A,"Hard Coal"))</f>
        <v>6.975831733157783E-8</v>
      </c>
      <c r="V3">
        <f>SUMIFS('Combined Fuel Prices'!Z:Z,'Combined Fuel Prices'!$C:$C, "Hard Coal",'Combined Fuel Prices'!$AL:$AL,'BFPaT-pretax-electricity'!$A3) * (SUMIFS('Tax Percentages'!U:U,'Tax Percentages'!$A:$A,"Hard Coal"))</f>
        <v>7.1316808238603154E-8</v>
      </c>
      <c r="W3">
        <f>SUMIFS('Combined Fuel Prices'!AA:AA,'Combined Fuel Prices'!$C:$C, "Hard Coal",'Combined Fuel Prices'!$AL:$AL,'BFPaT-pretax-electricity'!$A3) * (SUMIFS('Tax Percentages'!V:V,'Tax Percentages'!$A:$A,"Hard Coal"))</f>
        <v>7.1939710319961827E-8</v>
      </c>
      <c r="X3">
        <f>SUMIFS('Combined Fuel Prices'!AB:AB,'Combined Fuel Prices'!$C:$C, "Hard Coal",'Combined Fuel Prices'!$AL:$AL,'BFPaT-pretax-electricity'!$A3) * (SUMIFS('Tax Percentages'!W:W,'Tax Percentages'!$A:$A,"Hard Coal"))</f>
        <v>7.2109592705786912E-8</v>
      </c>
      <c r="Y3">
        <f>SUMIFS('Combined Fuel Prices'!AC:AC,'Combined Fuel Prices'!$C:$C, "Hard Coal",'Combined Fuel Prices'!$AL:$AL,'BFPaT-pretax-electricity'!$A3) * (SUMIFS('Tax Percentages'!X:X,'Tax Percentages'!$A:$A,"Hard Coal"))</f>
        <v>7.1985323901734586E-8</v>
      </c>
      <c r="Z3">
        <f>SUMIFS('Combined Fuel Prices'!AD:AD,'Combined Fuel Prices'!$C:$C, "Hard Coal",'Combined Fuel Prices'!$AL:$AL,'BFPaT-pretax-electricity'!$A3) * (SUMIFS('Tax Percentages'!Y:Y,'Tax Percentages'!$A:$A,"Hard Coal"))</f>
        <v>7.1658883238776569E-8</v>
      </c>
      <c r="AA3">
        <f>SUMIFS('Combined Fuel Prices'!AE:AE,'Combined Fuel Prices'!$C:$C, "Hard Coal",'Combined Fuel Prices'!$AL:$AL,'BFPaT-pretax-electricity'!$A3) * (SUMIFS('Tax Percentages'!Z:Z,'Tax Percentages'!$A:$A,"Hard Coal"))</f>
        <v>7.1648621526033821E-8</v>
      </c>
      <c r="AB3">
        <f>SUMIFS('Combined Fuel Prices'!AF:AF,'Combined Fuel Prices'!$C:$C, "Hard Coal",'Combined Fuel Prices'!$AL:$AL,'BFPaT-pretax-electricity'!$A3) * (SUMIFS('Tax Percentages'!AA:AA,'Tax Percentages'!$A:$A,"Hard Coal"))</f>
        <v>7.2227521812961496E-8</v>
      </c>
      <c r="AC3">
        <f>SUMIFS('Combined Fuel Prices'!AG:AG,'Combined Fuel Prices'!$C:$C, "Hard Coal",'Combined Fuel Prices'!$AL:$AL,'BFPaT-pretax-electricity'!$A3) * (SUMIFS('Tax Percentages'!AB:AB,'Tax Percentages'!$A:$A,"Hard Coal"))</f>
        <v>7.1915318604856005E-8</v>
      </c>
      <c r="AD3">
        <f>SUMIFS('Combined Fuel Prices'!AH:AH,'Combined Fuel Prices'!$C:$C, "Hard Coal",'Combined Fuel Prices'!$AL:$AL,'BFPaT-pretax-electricity'!$A3) * (SUMIFS('Tax Percentages'!AC:AC,'Tax Percentages'!$A:$A,"Hard Coal"))</f>
        <v>7.0912786878260139E-8</v>
      </c>
      <c r="AE3">
        <f>SUMIFS('Combined Fuel Prices'!AI:AI,'Combined Fuel Prices'!$C:$C, "Hard Coal",'Combined Fuel Prices'!$AL:$AL,'BFPaT-pretax-electricity'!$A3) * (SUMIFS('Tax Percentages'!AD:AD,'Tax Percentages'!$A:$A,"Hard Coal"))</f>
        <v>7.136537676383588E-8</v>
      </c>
      <c r="AF3">
        <f>SUMIFS('Combined Fuel Prices'!AJ:AJ,'Combined Fuel Prices'!$C:$C, "Hard Coal",'Combined Fuel Prices'!$AL:$AL,'BFPaT-pretax-electricity'!$A3) * (SUMIFS('Tax Percentages'!AE:AE,'Tax Percentages'!$A:$A,"Hard Coal"))</f>
        <v>7.1162022927546208E-8</v>
      </c>
      <c r="AG3">
        <f t="shared" ref="AG3:AV9" si="2">AF3</f>
        <v>7.1162022927546208E-8</v>
      </c>
      <c r="AH3">
        <f t="shared" si="2"/>
        <v>7.1162022927546208E-8</v>
      </c>
      <c r="AI3">
        <f t="shared" si="2"/>
        <v>7.1162022927546208E-8</v>
      </c>
      <c r="AJ3">
        <f t="shared" si="2"/>
        <v>7.1162022927546208E-8</v>
      </c>
      <c r="AK3">
        <f t="shared" si="2"/>
        <v>7.1162022927546208E-8</v>
      </c>
      <c r="AL3">
        <f t="shared" si="2"/>
        <v>7.1162022927546208E-8</v>
      </c>
      <c r="AM3">
        <f t="shared" si="2"/>
        <v>7.1162022927546208E-8</v>
      </c>
      <c r="AN3">
        <f t="shared" si="2"/>
        <v>7.1162022927546208E-8</v>
      </c>
      <c r="AO3">
        <f t="shared" si="2"/>
        <v>7.1162022927546208E-8</v>
      </c>
      <c r="AP3">
        <f t="shared" si="2"/>
        <v>7.1162022927546208E-8</v>
      </c>
      <c r="AQ3">
        <f t="shared" si="2"/>
        <v>7.1162022927546208E-8</v>
      </c>
      <c r="AR3">
        <f t="shared" si="2"/>
        <v>7.1162022927546208E-8</v>
      </c>
      <c r="AS3">
        <f t="shared" si="2"/>
        <v>7.1162022927546208E-8</v>
      </c>
      <c r="AT3">
        <f t="shared" si="2"/>
        <v>7.1162022927546208E-8</v>
      </c>
      <c r="AU3">
        <f t="shared" si="2"/>
        <v>7.1162022927546208E-8</v>
      </c>
      <c r="AV3">
        <f t="shared" si="2"/>
        <v>7.1162022927546208E-8</v>
      </c>
      <c r="AW3">
        <f t="shared" si="0"/>
        <v>7.1162022927546208E-8</v>
      </c>
      <c r="AX3">
        <f t="shared" si="0"/>
        <v>7.1162022927546208E-8</v>
      </c>
      <c r="AY3">
        <f t="shared" si="0"/>
        <v>7.1162022927546208E-8</v>
      </c>
      <c r="AZ3">
        <f t="shared" si="0"/>
        <v>7.1162022927546208E-8</v>
      </c>
      <c r="BA3">
        <f t="shared" si="0"/>
        <v>7.1162022927546208E-8</v>
      </c>
      <c r="BB3">
        <f t="shared" si="0"/>
        <v>7.1162022927546208E-8</v>
      </c>
      <c r="BC3">
        <f t="shared" si="0"/>
        <v>7.1162022927546208E-8</v>
      </c>
      <c r="BD3">
        <f t="shared" si="0"/>
        <v>7.1162022927546208E-8</v>
      </c>
      <c r="BE3">
        <f t="shared" si="0"/>
        <v>7.1162022927546208E-8</v>
      </c>
      <c r="BF3">
        <f t="shared" si="0"/>
        <v>7.1162022927546208E-8</v>
      </c>
      <c r="BG3">
        <f t="shared" si="0"/>
        <v>7.1162022927546208E-8</v>
      </c>
      <c r="BH3">
        <f t="shared" si="0"/>
        <v>7.1162022927546208E-8</v>
      </c>
      <c r="BI3">
        <f t="shared" si="0"/>
        <v>7.1162022927546208E-8</v>
      </c>
      <c r="BJ3">
        <f t="shared" si="0"/>
        <v>7.1162022927546208E-8</v>
      </c>
      <c r="BK3">
        <f t="shared" si="0"/>
        <v>7.1162022927546208E-8</v>
      </c>
      <c r="BL3">
        <f t="shared" si="0"/>
        <v>7.1162022927546208E-8</v>
      </c>
      <c r="BM3">
        <f t="shared" si="0"/>
        <v>7.1162022927546208E-8</v>
      </c>
      <c r="BN3">
        <f t="shared" si="0"/>
        <v>7.1162022927546208E-8</v>
      </c>
      <c r="BO3">
        <f t="shared" si="0"/>
        <v>7.1162022927546208E-8</v>
      </c>
      <c r="BP3">
        <f t="shared" si="0"/>
        <v>7.1162022927546208E-8</v>
      </c>
      <c r="BQ3">
        <f t="shared" si="0"/>
        <v>7.1162022927546208E-8</v>
      </c>
      <c r="BR3">
        <f t="shared" si="0"/>
        <v>7.1162022927546208E-8</v>
      </c>
      <c r="BS3">
        <f t="shared" si="0"/>
        <v>7.1162022927546208E-8</v>
      </c>
      <c r="BT3">
        <f t="shared" si="0"/>
        <v>7.1162022927546208E-8</v>
      </c>
      <c r="BU3">
        <f t="shared" si="0"/>
        <v>7.1162022927546208E-8</v>
      </c>
      <c r="BV3">
        <f t="shared" si="0"/>
        <v>7.1162022927546208E-8</v>
      </c>
      <c r="BW3">
        <f t="shared" si="0"/>
        <v>7.1162022927546208E-8</v>
      </c>
      <c r="BX3">
        <f t="shared" si="0"/>
        <v>7.1162022927546208E-8</v>
      </c>
      <c r="BY3">
        <f t="shared" si="0"/>
        <v>7.1162022927546208E-8</v>
      </c>
      <c r="BZ3">
        <f t="shared" si="0"/>
        <v>7.1162022927546208E-8</v>
      </c>
      <c r="CA3">
        <f t="shared" si="0"/>
        <v>7.1162022927546208E-8</v>
      </c>
      <c r="CB3">
        <f t="shared" si="0"/>
        <v>7.1162022927546208E-8</v>
      </c>
      <c r="CC3">
        <f t="shared" si="0"/>
        <v>7.1162022927546208E-8</v>
      </c>
      <c r="CD3">
        <f t="shared" si="0"/>
        <v>7.1162022927546208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8329306583754655E-7</v>
      </c>
      <c r="C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D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E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F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G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H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I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J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K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L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M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N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O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P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Q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R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S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T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U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V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W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X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Y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Z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AA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B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C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D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E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F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G6">
        <f t="shared" si="2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  <c r="CD6">
        <f t="shared" si="0"/>
        <v>3.437317036107863E-7</v>
      </c>
    </row>
    <row r="7" spans="1:82">
      <c r="A7" s="16" t="s">
        <v>330</v>
      </c>
      <c r="B7">
        <f t="shared" si="1"/>
        <v>1.0716102457529124E-7</v>
      </c>
      <c r="C7">
        <f>SUMIFS('Combined Fuel Prices'!G:G,'Combined Fuel Prices'!$C:$C, "Hard Coal",'Combined Fuel Prices'!$AL:$AL,'BFPaT-pretax-electricity'!$A7) * (SUMIFS('Tax Percentages'!B:B,'Tax Percentages'!$A:$A,"Hard Coal"))</f>
        <v>1.0716102457529124E-7</v>
      </c>
      <c r="D7">
        <f>SUMIFS('Combined Fuel Prices'!H:H,'Combined Fuel Prices'!$C:$C, "Hard Coal",'Combined Fuel Prices'!$AL:$AL,'BFPaT-pretax-electricity'!$A7) * (SUMIFS('Tax Percentages'!C:C,'Tax Percentages'!$A:$A,"Hard Coal"))</f>
        <v>1.1329940585624077E-7</v>
      </c>
      <c r="E7">
        <f>SUMIFS('Combined Fuel Prices'!I:I,'Combined Fuel Prices'!$C:$C, "Hard Coal",'Combined Fuel Prices'!$AL:$AL,'BFPaT-pretax-electricity'!$A7) * (SUMIFS('Tax Percentages'!D:D,'Tax Percentages'!$A:$A,"Hard Coal"))</f>
        <v>1.0816510250012264E-7</v>
      </c>
      <c r="F7">
        <f>SUMIFS('Combined Fuel Prices'!J:J,'Combined Fuel Prices'!$C:$C, "Hard Coal",'Combined Fuel Prices'!$AL:$AL,'BFPaT-pretax-electricity'!$A7) * (SUMIFS('Tax Percentages'!E:E,'Tax Percentages'!$A:$A,"Hard Coal"))</f>
        <v>1.0758010747587799E-7</v>
      </c>
      <c r="G7">
        <f>SUMIFS('Combined Fuel Prices'!K:K,'Combined Fuel Prices'!$C:$C, "Hard Coal",'Combined Fuel Prices'!$AL:$AL,'BFPaT-pretax-electricity'!$A7) * (SUMIFS('Tax Percentages'!F:F,'Tax Percentages'!$A:$A,"Hard Coal"))</f>
        <v>9.4927130515931258E-8</v>
      </c>
      <c r="H7">
        <f>SUMIFS('Combined Fuel Prices'!L:L,'Combined Fuel Prices'!$C:$C, "Hard Coal",'Combined Fuel Prices'!$AL:$AL,'BFPaT-pretax-electricity'!$A7) * (SUMIFS('Tax Percentages'!G:G,'Tax Percentages'!$A:$A,"Hard Coal"))</f>
        <v>9.5019111525663146E-8</v>
      </c>
      <c r="I7">
        <f>SUMIFS('Combined Fuel Prices'!M:M,'Combined Fuel Prices'!$C:$C, "Hard Coal",'Combined Fuel Prices'!$AL:$AL,'BFPaT-pretax-electricity'!$A7) * (SUMIFS('Tax Percentages'!H:H,'Tax Percentages'!$A:$A,"Hard Coal"))</f>
        <v>9.4051815510599036E-8</v>
      </c>
      <c r="J7">
        <f>SUMIFS('Combined Fuel Prices'!N:N,'Combined Fuel Prices'!$C:$C, "Hard Coal",'Combined Fuel Prices'!$AL:$AL,'BFPaT-pretax-electricity'!$A7) * (SUMIFS('Tax Percentages'!I:I,'Tax Percentages'!$A:$A,"Hard Coal"))</f>
        <v>8.828623803691996E-8</v>
      </c>
      <c r="K7">
        <f>SUMIFS('Combined Fuel Prices'!O:O,'Combined Fuel Prices'!$C:$C, "Hard Coal",'Combined Fuel Prices'!$AL:$AL,'BFPaT-pretax-electricity'!$A7) * (SUMIFS('Tax Percentages'!J:J,'Tax Percentages'!$A:$A,"Hard Coal"))</f>
        <v>8.9961677638602201E-8</v>
      </c>
      <c r="L7">
        <f>SUMIFS('Combined Fuel Prices'!P:P,'Combined Fuel Prices'!$C:$C, "Hard Coal",'Combined Fuel Prices'!$AL:$AL,'BFPaT-pretax-electricity'!$A7) * (SUMIFS('Tax Percentages'!K:K,'Tax Percentages'!$A:$A,"Hard Coal"))</f>
        <v>8.7071123248915927E-8</v>
      </c>
      <c r="M7">
        <f>SUMIFS('Combined Fuel Prices'!Q:Q,'Combined Fuel Prices'!$C:$C, "Hard Coal",'Combined Fuel Prices'!$AL:$AL,'BFPaT-pretax-electricity'!$A7) * (SUMIFS('Tax Percentages'!L:L,'Tax Percentages'!$A:$A,"Hard Coal"))</f>
        <v>8.5717171180962882E-8</v>
      </c>
      <c r="N7">
        <f>SUMIFS('Combined Fuel Prices'!R:R,'Combined Fuel Prices'!$C:$C, "Hard Coal",'Combined Fuel Prices'!$AL:$AL,'BFPaT-pretax-electricity'!$A7) * (SUMIFS('Tax Percentages'!M:M,'Tax Percentages'!$A:$A,"Hard Coal"))</f>
        <v>7.4998314015498276E-8</v>
      </c>
      <c r="O7">
        <f>SUMIFS('Combined Fuel Prices'!S:S,'Combined Fuel Prices'!$C:$C, "Hard Coal",'Combined Fuel Prices'!$AL:$AL,'BFPaT-pretax-electricity'!$A7) * (SUMIFS('Tax Percentages'!N:N,'Tax Percentages'!$A:$A,"Hard Coal"))</f>
        <v>7.10130124569323E-8</v>
      </c>
      <c r="P7">
        <f>SUMIFS('Combined Fuel Prices'!T:T,'Combined Fuel Prices'!$C:$C, "Hard Coal",'Combined Fuel Prices'!$AL:$AL,'BFPaT-pretax-electricity'!$A7) * (SUMIFS('Tax Percentages'!O:O,'Tax Percentages'!$A:$A,"Hard Coal"))</f>
        <v>7.0774900750050776E-8</v>
      </c>
      <c r="Q7">
        <f>SUMIFS('Combined Fuel Prices'!U:U,'Combined Fuel Prices'!$C:$C, "Hard Coal",'Combined Fuel Prices'!$AL:$AL,'BFPaT-pretax-electricity'!$A7) * (SUMIFS('Tax Percentages'!P:P,'Tax Percentages'!$A:$A,"Hard Coal"))</f>
        <v>7.1085579334547349E-8</v>
      </c>
      <c r="R7">
        <f>SUMIFS('Combined Fuel Prices'!V:V,'Combined Fuel Prices'!$C:$C, "Hard Coal",'Combined Fuel Prices'!$AL:$AL,'BFPaT-pretax-electricity'!$A7) * (SUMIFS('Tax Percentages'!Q:Q,'Tax Percentages'!$A:$A,"Hard Coal"))</f>
        <v>7.1140988317021335E-8</v>
      </c>
      <c r="S7">
        <f>SUMIFS('Combined Fuel Prices'!W:W,'Combined Fuel Prices'!$C:$C, "Hard Coal",'Combined Fuel Prices'!$AL:$AL,'BFPaT-pretax-electricity'!$A7) * (SUMIFS('Tax Percentages'!R:R,'Tax Percentages'!$A:$A,"Hard Coal"))</f>
        <v>7.0472984760320431E-8</v>
      </c>
      <c r="T7">
        <f>SUMIFS('Combined Fuel Prices'!X:X,'Combined Fuel Prices'!$C:$C, "Hard Coal",'Combined Fuel Prices'!$AL:$AL,'BFPaT-pretax-electricity'!$A7) * (SUMIFS('Tax Percentages'!S:S,'Tax Percentages'!$A:$A,"Hard Coal"))</f>
        <v>7.4786227739778759E-8</v>
      </c>
      <c r="U7">
        <f>SUMIFS('Combined Fuel Prices'!Y:Y,'Combined Fuel Prices'!$C:$C, "Hard Coal",'Combined Fuel Prices'!$AL:$AL,'BFPaT-pretax-electricity'!$A7) * (SUMIFS('Tax Percentages'!T:T,'Tax Percentages'!$A:$A,"Hard Coal"))</f>
        <v>7.5253793500030254E-8</v>
      </c>
      <c r="V7">
        <f>SUMIFS('Combined Fuel Prices'!Z:Z,'Combined Fuel Prices'!$C:$C, "Hard Coal",'Combined Fuel Prices'!$AL:$AL,'BFPaT-pretax-electricity'!$A7) * (SUMIFS('Tax Percentages'!U:U,'Tax Percentages'!$A:$A,"Hard Coal"))</f>
        <v>7.693505734134753E-8</v>
      </c>
      <c r="W7">
        <f>SUMIFS('Combined Fuel Prices'!AA:AA,'Combined Fuel Prices'!$C:$C, "Hard Coal",'Combined Fuel Prices'!$AL:$AL,'BFPaT-pretax-electricity'!$A7) * (SUMIFS('Tax Percentages'!V:V,'Tax Percentages'!$A:$A,"Hard Coal"))</f>
        <v>7.734264917454623E-8</v>
      </c>
      <c r="X7">
        <f>SUMIFS('Combined Fuel Prices'!AB:AB,'Combined Fuel Prices'!$C:$C, "Hard Coal",'Combined Fuel Prices'!$AL:$AL,'BFPaT-pretax-electricity'!$A7) * (SUMIFS('Tax Percentages'!W:W,'Tax Percentages'!$A:$A,"Hard Coal"))</f>
        <v>7.7474140566667227E-8</v>
      </c>
      <c r="Y7">
        <f>SUMIFS('Combined Fuel Prices'!AC:AC,'Combined Fuel Prices'!$C:$C, "Hard Coal",'Combined Fuel Prices'!$AL:$AL,'BFPaT-pretax-electricity'!$A7) * (SUMIFS('Tax Percentages'!X:X,'Tax Percentages'!$A:$A,"Hard Coal"))</f>
        <v>7.7408972047507503E-8</v>
      </c>
      <c r="Z7">
        <f>SUMIFS('Combined Fuel Prices'!AD:AD,'Combined Fuel Prices'!$C:$C, "Hard Coal",'Combined Fuel Prices'!$AL:$AL,'BFPaT-pretax-electricity'!$A7) * (SUMIFS('Tax Percentages'!Y:Y,'Tax Percentages'!$A:$A,"Hard Coal"))</f>
        <v>7.7234402270338074E-8</v>
      </c>
      <c r="AA7">
        <f>SUMIFS('Combined Fuel Prices'!AE:AE,'Combined Fuel Prices'!$C:$C, "Hard Coal",'Combined Fuel Prices'!$AL:$AL,'BFPaT-pretax-electricity'!$A7) * (SUMIFS('Tax Percentages'!Z:Z,'Tax Percentages'!$A:$A,"Hard Coal"))</f>
        <v>7.7155224093677831E-8</v>
      </c>
      <c r="AB7">
        <f>SUMIFS('Combined Fuel Prices'!AF:AF,'Combined Fuel Prices'!$C:$C, "Hard Coal",'Combined Fuel Prices'!$AL:$AL,'BFPaT-pretax-electricity'!$A7) * (SUMIFS('Tax Percentages'!AA:AA,'Tax Percentages'!$A:$A,"Hard Coal"))</f>
        <v>7.746275444053386E-8</v>
      </c>
      <c r="AC7">
        <f>SUMIFS('Combined Fuel Prices'!AG:AG,'Combined Fuel Prices'!$C:$C, "Hard Coal",'Combined Fuel Prices'!$AL:$AL,'BFPaT-pretax-electricity'!$A7) * (SUMIFS('Tax Percentages'!AB:AB,'Tax Percentages'!$A:$A,"Hard Coal"))</f>
        <v>7.705154213404851E-8</v>
      </c>
      <c r="AD7">
        <f>SUMIFS('Combined Fuel Prices'!AH:AH,'Combined Fuel Prices'!$C:$C, "Hard Coal",'Combined Fuel Prices'!$AL:$AL,'BFPaT-pretax-electricity'!$A7) * (SUMIFS('Tax Percentages'!AC:AC,'Tax Percentages'!$A:$A,"Hard Coal"))</f>
        <v>7.6172134419783558E-8</v>
      </c>
      <c r="AE7">
        <f>SUMIFS('Combined Fuel Prices'!AI:AI,'Combined Fuel Prices'!$C:$C, "Hard Coal",'Combined Fuel Prices'!$AL:$AL,'BFPaT-pretax-electricity'!$A7) * (SUMIFS('Tax Percentages'!AD:AD,'Tax Percentages'!$A:$A,"Hard Coal"))</f>
        <v>7.64072028302792E-8</v>
      </c>
      <c r="AF7">
        <f>SUMIFS('Combined Fuel Prices'!AJ:AJ,'Combined Fuel Prices'!$C:$C, "Hard Coal",'Combined Fuel Prices'!$AL:$AL,'BFPaT-pretax-electricity'!$A7) * (SUMIFS('Tax Percentages'!AE:AE,'Tax Percentages'!$A:$A,"Hard Coal"))</f>
        <v>7.619102384562694E-8</v>
      </c>
      <c r="AG7">
        <f t="shared" si="2"/>
        <v>7.619102384562694E-8</v>
      </c>
      <c r="AH7">
        <f t="shared" si="0"/>
        <v>7.619102384562694E-8</v>
      </c>
      <c r="AI7">
        <f t="shared" si="0"/>
        <v>7.619102384562694E-8</v>
      </c>
      <c r="AJ7">
        <f t="shared" si="0"/>
        <v>7.619102384562694E-8</v>
      </c>
      <c r="AK7">
        <f t="shared" si="0"/>
        <v>7.619102384562694E-8</v>
      </c>
      <c r="AL7">
        <f t="shared" si="0"/>
        <v>7.619102384562694E-8</v>
      </c>
      <c r="AM7">
        <f t="shared" si="0"/>
        <v>7.619102384562694E-8</v>
      </c>
      <c r="AN7">
        <f t="shared" si="0"/>
        <v>7.619102384562694E-8</v>
      </c>
      <c r="AO7">
        <f t="shared" si="0"/>
        <v>7.619102384562694E-8</v>
      </c>
      <c r="AP7">
        <f t="shared" si="0"/>
        <v>7.619102384562694E-8</v>
      </c>
      <c r="AQ7">
        <f t="shared" si="0"/>
        <v>7.619102384562694E-8</v>
      </c>
      <c r="AR7">
        <f t="shared" si="0"/>
        <v>7.619102384562694E-8</v>
      </c>
      <c r="AS7">
        <f t="shared" si="0"/>
        <v>7.619102384562694E-8</v>
      </c>
      <c r="AT7">
        <f t="shared" si="0"/>
        <v>7.619102384562694E-8</v>
      </c>
      <c r="AU7">
        <f t="shared" si="0"/>
        <v>7.619102384562694E-8</v>
      </c>
      <c r="AV7">
        <f t="shared" si="0"/>
        <v>7.619102384562694E-8</v>
      </c>
      <c r="AW7">
        <f t="shared" si="0"/>
        <v>7.619102384562694E-8</v>
      </c>
      <c r="AX7">
        <f t="shared" si="0"/>
        <v>7.619102384562694E-8</v>
      </c>
      <c r="AY7">
        <f t="shared" si="0"/>
        <v>7.619102384562694E-8</v>
      </c>
      <c r="AZ7">
        <f t="shared" si="0"/>
        <v>7.619102384562694E-8</v>
      </c>
      <c r="BA7">
        <f t="shared" si="0"/>
        <v>7.619102384562694E-8</v>
      </c>
      <c r="BB7">
        <f t="shared" si="0"/>
        <v>7.619102384562694E-8</v>
      </c>
      <c r="BC7">
        <f t="shared" si="0"/>
        <v>7.619102384562694E-8</v>
      </c>
      <c r="BD7">
        <f t="shared" si="0"/>
        <v>7.619102384562694E-8</v>
      </c>
      <c r="BE7">
        <f t="shared" si="0"/>
        <v>7.619102384562694E-8</v>
      </c>
      <c r="BF7">
        <f t="shared" si="0"/>
        <v>7.619102384562694E-8</v>
      </c>
      <c r="BG7">
        <f t="shared" ref="AH7:CD9" si="3">BF7</f>
        <v>7.619102384562694E-8</v>
      </c>
      <c r="BH7">
        <f t="shared" si="3"/>
        <v>7.619102384562694E-8</v>
      </c>
      <c r="BI7">
        <f t="shared" si="3"/>
        <v>7.619102384562694E-8</v>
      </c>
      <c r="BJ7">
        <f t="shared" si="3"/>
        <v>7.619102384562694E-8</v>
      </c>
      <c r="BK7">
        <f t="shared" si="3"/>
        <v>7.619102384562694E-8</v>
      </c>
      <c r="BL7">
        <f t="shared" si="3"/>
        <v>7.619102384562694E-8</v>
      </c>
      <c r="BM7">
        <f t="shared" si="3"/>
        <v>7.619102384562694E-8</v>
      </c>
      <c r="BN7">
        <f t="shared" si="3"/>
        <v>7.619102384562694E-8</v>
      </c>
      <c r="BO7">
        <f t="shared" si="3"/>
        <v>7.619102384562694E-8</v>
      </c>
      <c r="BP7">
        <f t="shared" si="3"/>
        <v>7.619102384562694E-8</v>
      </c>
      <c r="BQ7">
        <f t="shared" si="3"/>
        <v>7.619102384562694E-8</v>
      </c>
      <c r="BR7">
        <f t="shared" si="3"/>
        <v>7.619102384562694E-8</v>
      </c>
      <c r="BS7">
        <f t="shared" si="3"/>
        <v>7.619102384562694E-8</v>
      </c>
      <c r="BT7">
        <f t="shared" si="3"/>
        <v>7.619102384562694E-8</v>
      </c>
      <c r="BU7">
        <f t="shared" si="3"/>
        <v>7.619102384562694E-8</v>
      </c>
      <c r="BV7">
        <f t="shared" si="3"/>
        <v>7.619102384562694E-8</v>
      </c>
      <c r="BW7">
        <f t="shared" si="3"/>
        <v>7.619102384562694E-8</v>
      </c>
      <c r="BX7">
        <f t="shared" si="3"/>
        <v>7.619102384562694E-8</v>
      </c>
      <c r="BY7">
        <f t="shared" si="3"/>
        <v>7.619102384562694E-8</v>
      </c>
      <c r="BZ7">
        <f t="shared" si="3"/>
        <v>7.619102384562694E-8</v>
      </c>
      <c r="CA7">
        <f t="shared" si="3"/>
        <v>7.619102384562694E-8</v>
      </c>
      <c r="CB7">
        <f t="shared" si="3"/>
        <v>7.619102384562694E-8</v>
      </c>
      <c r="CC7">
        <f t="shared" si="3"/>
        <v>7.619102384562694E-8</v>
      </c>
      <c r="CD7">
        <f t="shared" si="3"/>
        <v>7.619102384562694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715400006650109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715400006650109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170458108511517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395364704538683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915693036024757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751529242852182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0251342372747441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04816822603971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0088903655150737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986827853639118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952405790775610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013613359693039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965236945520809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952719925085574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994930198558547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102240352016015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185040024043679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2560502657750034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2420522015740293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197836245250362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186166030964614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169328741081913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14096231872650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109395721115741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076904579571702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0565613150232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031330390157004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005007821859397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978347023656754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9602273550604223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9473434707362277E-7</v>
      </c>
      <c r="AG2">
        <f>AF2</f>
        <v>1.9473434707362277E-7</v>
      </c>
      <c r="AH2">
        <f t="shared" ref="AH2:CD7" si="0">AG2</f>
        <v>1.9473434707362277E-7</v>
      </c>
      <c r="AI2">
        <f t="shared" si="0"/>
        <v>1.9473434707362277E-7</v>
      </c>
      <c r="AJ2">
        <f t="shared" si="0"/>
        <v>1.9473434707362277E-7</v>
      </c>
      <c r="AK2">
        <f t="shared" si="0"/>
        <v>1.9473434707362277E-7</v>
      </c>
      <c r="AL2">
        <f t="shared" si="0"/>
        <v>1.9473434707362277E-7</v>
      </c>
      <c r="AM2">
        <f t="shared" si="0"/>
        <v>1.9473434707362277E-7</v>
      </c>
      <c r="AN2">
        <f t="shared" si="0"/>
        <v>1.9473434707362277E-7</v>
      </c>
      <c r="AO2">
        <f t="shared" si="0"/>
        <v>1.9473434707362277E-7</v>
      </c>
      <c r="AP2">
        <f t="shared" si="0"/>
        <v>1.9473434707362277E-7</v>
      </c>
      <c r="AQ2">
        <f t="shared" si="0"/>
        <v>1.9473434707362277E-7</v>
      </c>
      <c r="AR2">
        <f t="shared" si="0"/>
        <v>1.9473434707362277E-7</v>
      </c>
      <c r="AS2">
        <f t="shared" si="0"/>
        <v>1.9473434707362277E-7</v>
      </c>
      <c r="AT2">
        <f t="shared" si="0"/>
        <v>1.9473434707362277E-7</v>
      </c>
      <c r="AU2">
        <f t="shared" si="0"/>
        <v>1.9473434707362277E-7</v>
      </c>
      <c r="AV2">
        <f t="shared" si="0"/>
        <v>1.9473434707362277E-7</v>
      </c>
      <c r="AW2">
        <f t="shared" si="0"/>
        <v>1.9473434707362277E-7</v>
      </c>
      <c r="AX2">
        <f t="shared" si="0"/>
        <v>1.9473434707362277E-7</v>
      </c>
      <c r="AY2">
        <f t="shared" si="0"/>
        <v>1.9473434707362277E-7</v>
      </c>
      <c r="AZ2">
        <f t="shared" si="0"/>
        <v>1.9473434707362277E-7</v>
      </c>
      <c r="BA2">
        <f t="shared" si="0"/>
        <v>1.9473434707362277E-7</v>
      </c>
      <c r="BB2">
        <f t="shared" si="0"/>
        <v>1.9473434707362277E-7</v>
      </c>
      <c r="BC2">
        <f t="shared" si="0"/>
        <v>1.9473434707362277E-7</v>
      </c>
      <c r="BD2">
        <f t="shared" si="0"/>
        <v>1.9473434707362277E-7</v>
      </c>
      <c r="BE2">
        <f t="shared" si="0"/>
        <v>1.9473434707362277E-7</v>
      </c>
      <c r="BF2">
        <f t="shared" si="0"/>
        <v>1.9473434707362277E-7</v>
      </c>
      <c r="BG2">
        <f t="shared" si="0"/>
        <v>1.9473434707362277E-7</v>
      </c>
      <c r="BH2">
        <f t="shared" si="0"/>
        <v>1.9473434707362277E-7</v>
      </c>
      <c r="BI2">
        <f t="shared" si="0"/>
        <v>1.9473434707362277E-7</v>
      </c>
      <c r="BJ2">
        <f t="shared" si="0"/>
        <v>1.9473434707362277E-7</v>
      </c>
      <c r="BK2">
        <f t="shared" si="0"/>
        <v>1.9473434707362277E-7</v>
      </c>
      <c r="BL2">
        <f t="shared" si="0"/>
        <v>1.9473434707362277E-7</v>
      </c>
      <c r="BM2">
        <f t="shared" si="0"/>
        <v>1.9473434707362277E-7</v>
      </c>
      <c r="BN2">
        <f t="shared" si="0"/>
        <v>1.9473434707362277E-7</v>
      </c>
      <c r="BO2">
        <f t="shared" si="0"/>
        <v>1.9473434707362277E-7</v>
      </c>
      <c r="BP2">
        <f t="shared" si="0"/>
        <v>1.9473434707362277E-7</v>
      </c>
      <c r="BQ2">
        <f t="shared" si="0"/>
        <v>1.9473434707362277E-7</v>
      </c>
      <c r="BR2">
        <f t="shared" si="0"/>
        <v>1.9473434707362277E-7</v>
      </c>
      <c r="BS2">
        <f t="shared" si="0"/>
        <v>1.9473434707362277E-7</v>
      </c>
      <c r="BT2">
        <f t="shared" si="0"/>
        <v>1.9473434707362277E-7</v>
      </c>
      <c r="BU2">
        <f t="shared" si="0"/>
        <v>1.9473434707362277E-7</v>
      </c>
      <c r="BV2">
        <f t="shared" si="0"/>
        <v>1.9473434707362277E-7</v>
      </c>
      <c r="BW2">
        <f t="shared" si="0"/>
        <v>1.9473434707362277E-7</v>
      </c>
      <c r="BX2">
        <f t="shared" si="0"/>
        <v>1.9473434707362277E-7</v>
      </c>
      <c r="BY2">
        <f t="shared" si="0"/>
        <v>1.9473434707362277E-7</v>
      </c>
      <c r="BZ2">
        <f t="shared" si="0"/>
        <v>1.9473434707362277E-7</v>
      </c>
      <c r="CA2">
        <f t="shared" si="0"/>
        <v>1.9473434707362277E-7</v>
      </c>
      <c r="CB2">
        <f t="shared" si="0"/>
        <v>1.9473434707362277E-7</v>
      </c>
      <c r="CC2">
        <f t="shared" si="0"/>
        <v>1.9473434707362277E-7</v>
      </c>
      <c r="CD2">
        <f t="shared" si="0"/>
        <v>1.9473434707362277E-7</v>
      </c>
    </row>
    <row r="3" spans="1:82">
      <c r="A3" s="16" t="s">
        <v>326</v>
      </c>
      <c r="B3" s="47">
        <f t="shared" ref="B3:B9" si="1">C3</f>
        <v>2.669763031748426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669763031748426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712017658598717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4.318398750071707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423951570290740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4523601244099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248609023732956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265730391225109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236534810242165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20135550110429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94549326459039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240045453570569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04086837221194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94782825268892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26158094721751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059226805141519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67468408762979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001462371674502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093930806774068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056082459977899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160097526656562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198809668751458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01067702659116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177358833273942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165774730011463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159435202486665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149750475590908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4749487490944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40517842121922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29315268726600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1351457653316985E-7</v>
      </c>
      <c r="AG3">
        <f t="shared" ref="AG3:AV9" si="2">AF3</f>
        <v>2.1351457653316985E-7</v>
      </c>
      <c r="AH3">
        <f t="shared" si="2"/>
        <v>2.1351457653316985E-7</v>
      </c>
      <c r="AI3">
        <f t="shared" si="2"/>
        <v>2.1351457653316985E-7</v>
      </c>
      <c r="AJ3">
        <f t="shared" si="2"/>
        <v>2.1351457653316985E-7</v>
      </c>
      <c r="AK3">
        <f t="shared" si="2"/>
        <v>2.1351457653316985E-7</v>
      </c>
      <c r="AL3">
        <f t="shared" si="2"/>
        <v>2.1351457653316985E-7</v>
      </c>
      <c r="AM3">
        <f t="shared" si="2"/>
        <v>2.1351457653316985E-7</v>
      </c>
      <c r="AN3">
        <f t="shared" si="2"/>
        <v>2.1351457653316985E-7</v>
      </c>
      <c r="AO3">
        <f t="shared" si="2"/>
        <v>2.1351457653316985E-7</v>
      </c>
      <c r="AP3">
        <f t="shared" si="2"/>
        <v>2.1351457653316985E-7</v>
      </c>
      <c r="AQ3">
        <f t="shared" si="2"/>
        <v>2.1351457653316985E-7</v>
      </c>
      <c r="AR3">
        <f t="shared" si="2"/>
        <v>2.1351457653316985E-7</v>
      </c>
      <c r="AS3">
        <f t="shared" si="2"/>
        <v>2.1351457653316985E-7</v>
      </c>
      <c r="AT3">
        <f t="shared" si="2"/>
        <v>2.1351457653316985E-7</v>
      </c>
      <c r="AU3">
        <f t="shared" si="2"/>
        <v>2.1351457653316985E-7</v>
      </c>
      <c r="AV3">
        <f t="shared" si="2"/>
        <v>2.1351457653316985E-7</v>
      </c>
      <c r="AW3">
        <f t="shared" si="0"/>
        <v>2.1351457653316985E-7</v>
      </c>
      <c r="AX3">
        <f t="shared" si="0"/>
        <v>2.1351457653316985E-7</v>
      </c>
      <c r="AY3">
        <f t="shared" si="0"/>
        <v>2.1351457653316985E-7</v>
      </c>
      <c r="AZ3">
        <f t="shared" si="0"/>
        <v>2.1351457653316985E-7</v>
      </c>
      <c r="BA3">
        <f t="shared" si="0"/>
        <v>2.1351457653316985E-7</v>
      </c>
      <c r="BB3">
        <f t="shared" si="0"/>
        <v>2.1351457653316985E-7</v>
      </c>
      <c r="BC3">
        <f t="shared" si="0"/>
        <v>2.1351457653316985E-7</v>
      </c>
      <c r="BD3">
        <f t="shared" si="0"/>
        <v>2.1351457653316985E-7</v>
      </c>
      <c r="BE3">
        <f t="shared" si="0"/>
        <v>2.1351457653316985E-7</v>
      </c>
      <c r="BF3">
        <f t="shared" si="0"/>
        <v>2.1351457653316985E-7</v>
      </c>
      <c r="BG3">
        <f t="shared" si="0"/>
        <v>2.1351457653316985E-7</v>
      </c>
      <c r="BH3">
        <f t="shared" si="0"/>
        <v>2.1351457653316985E-7</v>
      </c>
      <c r="BI3">
        <f t="shared" si="0"/>
        <v>2.1351457653316985E-7</v>
      </c>
      <c r="BJ3">
        <f t="shared" si="0"/>
        <v>2.1351457653316985E-7</v>
      </c>
      <c r="BK3">
        <f t="shared" si="0"/>
        <v>2.1351457653316985E-7</v>
      </c>
      <c r="BL3">
        <f t="shared" si="0"/>
        <v>2.1351457653316985E-7</v>
      </c>
      <c r="BM3">
        <f t="shared" si="0"/>
        <v>2.1351457653316985E-7</v>
      </c>
      <c r="BN3">
        <f t="shared" si="0"/>
        <v>2.1351457653316985E-7</v>
      </c>
      <c r="BO3">
        <f t="shared" si="0"/>
        <v>2.1351457653316985E-7</v>
      </c>
      <c r="BP3">
        <f t="shared" si="0"/>
        <v>2.1351457653316985E-7</v>
      </c>
      <c r="BQ3">
        <f t="shared" si="0"/>
        <v>2.1351457653316985E-7</v>
      </c>
      <c r="BR3">
        <f t="shared" si="0"/>
        <v>2.1351457653316985E-7</v>
      </c>
      <c r="BS3">
        <f t="shared" si="0"/>
        <v>2.1351457653316985E-7</v>
      </c>
      <c r="BT3">
        <f t="shared" si="0"/>
        <v>2.1351457653316985E-7</v>
      </c>
      <c r="BU3">
        <f t="shared" si="0"/>
        <v>2.1351457653316985E-7</v>
      </c>
      <c r="BV3">
        <f t="shared" si="0"/>
        <v>2.1351457653316985E-7</v>
      </c>
      <c r="BW3">
        <f t="shared" si="0"/>
        <v>2.1351457653316985E-7</v>
      </c>
      <c r="BX3">
        <f t="shared" si="0"/>
        <v>2.1351457653316985E-7</v>
      </c>
      <c r="BY3">
        <f t="shared" si="0"/>
        <v>2.1351457653316985E-7</v>
      </c>
      <c r="BZ3">
        <f t="shared" si="0"/>
        <v>2.1351457653316985E-7</v>
      </c>
      <c r="CA3">
        <f t="shared" si="0"/>
        <v>2.1351457653316985E-7</v>
      </c>
      <c r="CB3">
        <f t="shared" si="0"/>
        <v>2.1351457653316985E-7</v>
      </c>
      <c r="CC3">
        <f t="shared" si="0"/>
        <v>2.1351457653316985E-7</v>
      </c>
      <c r="CD3">
        <f t="shared" si="0"/>
        <v>2.1351457653316985E-7</v>
      </c>
    </row>
    <row r="4" spans="1:82">
      <c r="A4" s="16" t="s">
        <v>327</v>
      </c>
      <c r="B4" s="47">
        <f t="shared" si="1"/>
        <v>5.544892450554425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44892450554425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933391791621009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911877376084168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618668958093112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177374955107251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224410747291181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144204695967757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099152675918536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028862245029188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153849129457216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055063678668544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029503712569701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115697800417874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334826937310014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5039052591816306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6076786960060153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6819745402185037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664332053538028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7181607146546719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769748847507340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7829668689495243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767365928256460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737050643741763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737086545742734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7149830833145072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698769374570974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676626359090828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666172791723398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6643582194031426E-7</v>
      </c>
      <c r="AG4">
        <f t="shared" si="2"/>
        <v>6.6643582194031426E-7</v>
      </c>
      <c r="AH4">
        <f t="shared" si="0"/>
        <v>6.6643582194031426E-7</v>
      </c>
      <c r="AI4">
        <f t="shared" si="0"/>
        <v>6.6643582194031426E-7</v>
      </c>
      <c r="AJ4">
        <f t="shared" si="0"/>
        <v>6.6643582194031426E-7</v>
      </c>
      <c r="AK4">
        <f t="shared" si="0"/>
        <v>6.6643582194031426E-7</v>
      </c>
      <c r="AL4">
        <f t="shared" si="0"/>
        <v>6.6643582194031426E-7</v>
      </c>
      <c r="AM4">
        <f t="shared" si="0"/>
        <v>6.6643582194031426E-7</v>
      </c>
      <c r="AN4">
        <f t="shared" si="0"/>
        <v>6.6643582194031426E-7</v>
      </c>
      <c r="AO4">
        <f t="shared" si="0"/>
        <v>6.6643582194031426E-7</v>
      </c>
      <c r="AP4">
        <f t="shared" si="0"/>
        <v>6.6643582194031426E-7</v>
      </c>
      <c r="AQ4">
        <f t="shared" si="0"/>
        <v>6.6643582194031426E-7</v>
      </c>
      <c r="AR4">
        <f t="shared" si="0"/>
        <v>6.6643582194031426E-7</v>
      </c>
      <c r="AS4">
        <f t="shared" si="0"/>
        <v>6.6643582194031426E-7</v>
      </c>
      <c r="AT4">
        <f t="shared" si="0"/>
        <v>6.6643582194031426E-7</v>
      </c>
      <c r="AU4">
        <f t="shared" si="0"/>
        <v>6.6643582194031426E-7</v>
      </c>
      <c r="AV4">
        <f t="shared" si="0"/>
        <v>6.6643582194031426E-7</v>
      </c>
      <c r="AW4">
        <f t="shared" si="0"/>
        <v>6.6643582194031426E-7</v>
      </c>
      <c r="AX4">
        <f t="shared" si="0"/>
        <v>6.6643582194031426E-7</v>
      </c>
      <c r="AY4">
        <f t="shared" si="0"/>
        <v>6.6643582194031426E-7</v>
      </c>
      <c r="AZ4">
        <f t="shared" si="0"/>
        <v>6.6643582194031426E-7</v>
      </c>
      <c r="BA4">
        <f t="shared" si="0"/>
        <v>6.6643582194031426E-7</v>
      </c>
      <c r="BB4">
        <f t="shared" si="0"/>
        <v>6.6643582194031426E-7</v>
      </c>
      <c r="BC4">
        <f t="shared" si="0"/>
        <v>6.6643582194031426E-7</v>
      </c>
      <c r="BD4">
        <f t="shared" si="0"/>
        <v>6.6643582194031426E-7</v>
      </c>
      <c r="BE4">
        <f t="shared" si="0"/>
        <v>6.6643582194031426E-7</v>
      </c>
      <c r="BF4">
        <f t="shared" si="0"/>
        <v>6.6643582194031426E-7</v>
      </c>
      <c r="BG4">
        <f t="shared" si="0"/>
        <v>6.6643582194031426E-7</v>
      </c>
      <c r="BH4">
        <f t="shared" si="0"/>
        <v>6.6643582194031426E-7</v>
      </c>
      <c r="BI4">
        <f t="shared" si="0"/>
        <v>6.6643582194031426E-7</v>
      </c>
      <c r="BJ4">
        <f t="shared" si="0"/>
        <v>6.6643582194031426E-7</v>
      </c>
      <c r="BK4">
        <f t="shared" si="0"/>
        <v>6.6643582194031426E-7</v>
      </c>
      <c r="BL4">
        <f t="shared" si="0"/>
        <v>6.6643582194031426E-7</v>
      </c>
      <c r="BM4">
        <f t="shared" si="0"/>
        <v>6.6643582194031426E-7</v>
      </c>
      <c r="BN4">
        <f t="shared" si="0"/>
        <v>6.6643582194031426E-7</v>
      </c>
      <c r="BO4">
        <f t="shared" si="0"/>
        <v>6.6643582194031426E-7</v>
      </c>
      <c r="BP4">
        <f t="shared" si="0"/>
        <v>6.6643582194031426E-7</v>
      </c>
      <c r="BQ4">
        <f t="shared" si="0"/>
        <v>6.6643582194031426E-7</v>
      </c>
      <c r="BR4">
        <f t="shared" si="0"/>
        <v>6.6643582194031426E-7</v>
      </c>
      <c r="BS4">
        <f t="shared" si="0"/>
        <v>6.6643582194031426E-7</v>
      </c>
      <c r="BT4">
        <f t="shared" si="0"/>
        <v>6.6643582194031426E-7</v>
      </c>
      <c r="BU4">
        <f t="shared" si="0"/>
        <v>6.6643582194031426E-7</v>
      </c>
      <c r="BV4">
        <f t="shared" si="0"/>
        <v>6.6643582194031426E-7</v>
      </c>
      <c r="BW4">
        <f t="shared" si="0"/>
        <v>6.6643582194031426E-7</v>
      </c>
      <c r="BX4">
        <f t="shared" si="0"/>
        <v>6.6643582194031426E-7</v>
      </c>
      <c r="BY4">
        <f t="shared" si="0"/>
        <v>6.6643582194031426E-7</v>
      </c>
      <c r="BZ4">
        <f t="shared" si="0"/>
        <v>6.6643582194031426E-7</v>
      </c>
      <c r="CA4">
        <f t="shared" si="0"/>
        <v>6.6643582194031426E-7</v>
      </c>
      <c r="CB4">
        <f t="shared" si="0"/>
        <v>6.6643582194031426E-7</v>
      </c>
      <c r="CC4">
        <f t="shared" si="0"/>
        <v>6.6643582194031426E-7</v>
      </c>
      <c r="CD4">
        <f t="shared" si="0"/>
        <v>6.6643582194031426E-7</v>
      </c>
    </row>
    <row r="5" spans="1:82">
      <c r="A5" s="16" t="s">
        <v>328</v>
      </c>
      <c r="B5" s="47">
        <f t="shared" si="1"/>
        <v>3.742231941937965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742231941937965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356639929084983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649052651417813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647033697156459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801961215902755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180018465330197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211845978034070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157573284859448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1270881229460576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079524991164559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164099343317379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097254605641025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079959050321359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1382836431178165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28656083936340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400970360016845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374510858257862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445936272598052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440321740584934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495832174943522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550173807542432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572598278999735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571070473558198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558003555456096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571224987926952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566759879633867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5682015037938203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56496537117299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572247434492466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58687326488922E-7</v>
      </c>
      <c r="AG5">
        <f t="shared" si="2"/>
        <v>4.58687326488922E-7</v>
      </c>
      <c r="AH5">
        <f t="shared" si="0"/>
        <v>4.58687326488922E-7</v>
      </c>
      <c r="AI5">
        <f t="shared" si="0"/>
        <v>4.58687326488922E-7</v>
      </c>
      <c r="AJ5">
        <f t="shared" si="0"/>
        <v>4.58687326488922E-7</v>
      </c>
      <c r="AK5">
        <f t="shared" si="0"/>
        <v>4.58687326488922E-7</v>
      </c>
      <c r="AL5">
        <f t="shared" si="0"/>
        <v>4.58687326488922E-7</v>
      </c>
      <c r="AM5">
        <f t="shared" si="0"/>
        <v>4.58687326488922E-7</v>
      </c>
      <c r="AN5">
        <f t="shared" si="0"/>
        <v>4.58687326488922E-7</v>
      </c>
      <c r="AO5">
        <f t="shared" si="0"/>
        <v>4.58687326488922E-7</v>
      </c>
      <c r="AP5">
        <f t="shared" si="0"/>
        <v>4.58687326488922E-7</v>
      </c>
      <c r="AQ5">
        <f t="shared" si="0"/>
        <v>4.58687326488922E-7</v>
      </c>
      <c r="AR5">
        <f t="shared" si="0"/>
        <v>4.58687326488922E-7</v>
      </c>
      <c r="AS5">
        <f t="shared" si="0"/>
        <v>4.58687326488922E-7</v>
      </c>
      <c r="AT5">
        <f t="shared" si="0"/>
        <v>4.58687326488922E-7</v>
      </c>
      <c r="AU5">
        <f t="shared" si="0"/>
        <v>4.58687326488922E-7</v>
      </c>
      <c r="AV5">
        <f t="shared" si="0"/>
        <v>4.58687326488922E-7</v>
      </c>
      <c r="AW5">
        <f t="shared" si="0"/>
        <v>4.58687326488922E-7</v>
      </c>
      <c r="AX5">
        <f t="shared" si="0"/>
        <v>4.58687326488922E-7</v>
      </c>
      <c r="AY5">
        <f t="shared" si="0"/>
        <v>4.58687326488922E-7</v>
      </c>
      <c r="AZ5">
        <f t="shared" si="0"/>
        <v>4.58687326488922E-7</v>
      </c>
      <c r="BA5">
        <f t="shared" si="0"/>
        <v>4.58687326488922E-7</v>
      </c>
      <c r="BB5">
        <f t="shared" si="0"/>
        <v>4.58687326488922E-7</v>
      </c>
      <c r="BC5">
        <f t="shared" si="0"/>
        <v>4.58687326488922E-7</v>
      </c>
      <c r="BD5">
        <f t="shared" si="0"/>
        <v>4.58687326488922E-7</v>
      </c>
      <c r="BE5">
        <f t="shared" si="0"/>
        <v>4.58687326488922E-7</v>
      </c>
      <c r="BF5">
        <f t="shared" si="0"/>
        <v>4.58687326488922E-7</v>
      </c>
      <c r="BG5">
        <f t="shared" si="0"/>
        <v>4.58687326488922E-7</v>
      </c>
      <c r="BH5">
        <f t="shared" si="0"/>
        <v>4.58687326488922E-7</v>
      </c>
      <c r="BI5">
        <f t="shared" si="0"/>
        <v>4.58687326488922E-7</v>
      </c>
      <c r="BJ5">
        <f t="shared" si="0"/>
        <v>4.58687326488922E-7</v>
      </c>
      <c r="BK5">
        <f t="shared" si="0"/>
        <v>4.58687326488922E-7</v>
      </c>
      <c r="BL5">
        <f t="shared" si="0"/>
        <v>4.58687326488922E-7</v>
      </c>
      <c r="BM5">
        <f t="shared" si="0"/>
        <v>4.58687326488922E-7</v>
      </c>
      <c r="BN5">
        <f t="shared" si="0"/>
        <v>4.58687326488922E-7</v>
      </c>
      <c r="BO5">
        <f t="shared" si="0"/>
        <v>4.58687326488922E-7</v>
      </c>
      <c r="BP5">
        <f t="shared" si="0"/>
        <v>4.58687326488922E-7</v>
      </c>
      <c r="BQ5">
        <f t="shared" si="0"/>
        <v>4.58687326488922E-7</v>
      </c>
      <c r="BR5">
        <f t="shared" si="0"/>
        <v>4.58687326488922E-7</v>
      </c>
      <c r="BS5">
        <f t="shared" si="0"/>
        <v>4.58687326488922E-7</v>
      </c>
      <c r="BT5">
        <f t="shared" si="0"/>
        <v>4.58687326488922E-7</v>
      </c>
      <c r="BU5">
        <f t="shared" si="0"/>
        <v>4.58687326488922E-7</v>
      </c>
      <c r="BV5">
        <f t="shared" si="0"/>
        <v>4.58687326488922E-7</v>
      </c>
      <c r="BW5">
        <f t="shared" si="0"/>
        <v>4.58687326488922E-7</v>
      </c>
      <c r="BX5">
        <f t="shared" si="0"/>
        <v>4.58687326488922E-7</v>
      </c>
      <c r="BY5">
        <f t="shared" si="0"/>
        <v>4.58687326488922E-7</v>
      </c>
      <c r="BZ5">
        <f t="shared" si="0"/>
        <v>4.58687326488922E-7</v>
      </c>
      <c r="CA5">
        <f t="shared" si="0"/>
        <v>4.58687326488922E-7</v>
      </c>
      <c r="CB5">
        <f t="shared" si="0"/>
        <v>4.58687326488922E-7</v>
      </c>
      <c r="CC5">
        <f t="shared" si="0"/>
        <v>4.58687326488922E-7</v>
      </c>
      <c r="CD5">
        <f t="shared" si="0"/>
        <v>4.58687326488922E-7</v>
      </c>
    </row>
    <row r="6" spans="1:82">
      <c r="A6" s="16" t="s">
        <v>329</v>
      </c>
      <c r="B6" s="47">
        <f t="shared" si="1"/>
        <v>3.188883621255065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88883621255065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694903793010589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90620555433960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61678845510737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817579125154551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97751950075696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121338864909263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081118147581818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058526029736205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023277672474175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85954516244311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036416836397516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023599347512354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066822869745844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76708980927230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261496241713512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9380932640594779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018073902790680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979246825310855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046961283196366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099305926602845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102148855010986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076968454616963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040837814037784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037423817041109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012136651650098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996801597867760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9759755954613138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964501461918851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9662934999787432E-7</v>
      </c>
      <c r="AG6">
        <f t="shared" si="2"/>
        <v>2.9662934999787432E-7</v>
      </c>
      <c r="AH6">
        <f t="shared" si="0"/>
        <v>2.9662934999787432E-7</v>
      </c>
      <c r="AI6">
        <f t="shared" si="0"/>
        <v>2.9662934999787432E-7</v>
      </c>
      <c r="AJ6">
        <f t="shared" si="0"/>
        <v>2.9662934999787432E-7</v>
      </c>
      <c r="AK6">
        <f t="shared" si="0"/>
        <v>2.9662934999787432E-7</v>
      </c>
      <c r="AL6">
        <f t="shared" si="0"/>
        <v>2.9662934999787432E-7</v>
      </c>
      <c r="AM6">
        <f t="shared" si="0"/>
        <v>2.9662934999787432E-7</v>
      </c>
      <c r="AN6">
        <f t="shared" si="0"/>
        <v>2.9662934999787432E-7</v>
      </c>
      <c r="AO6">
        <f t="shared" si="0"/>
        <v>2.9662934999787432E-7</v>
      </c>
      <c r="AP6">
        <f t="shared" si="0"/>
        <v>2.9662934999787432E-7</v>
      </c>
      <c r="AQ6">
        <f t="shared" si="0"/>
        <v>2.9662934999787432E-7</v>
      </c>
      <c r="AR6">
        <f t="shared" si="0"/>
        <v>2.9662934999787432E-7</v>
      </c>
      <c r="AS6">
        <f t="shared" si="0"/>
        <v>2.9662934999787432E-7</v>
      </c>
      <c r="AT6">
        <f t="shared" si="0"/>
        <v>2.9662934999787432E-7</v>
      </c>
      <c r="AU6">
        <f t="shared" si="0"/>
        <v>2.9662934999787432E-7</v>
      </c>
      <c r="AV6">
        <f t="shared" si="0"/>
        <v>2.9662934999787432E-7</v>
      </c>
      <c r="AW6">
        <f t="shared" si="0"/>
        <v>2.9662934999787432E-7</v>
      </c>
      <c r="AX6">
        <f t="shared" si="0"/>
        <v>2.9662934999787432E-7</v>
      </c>
      <c r="AY6">
        <f t="shared" si="0"/>
        <v>2.9662934999787432E-7</v>
      </c>
      <c r="AZ6">
        <f t="shared" si="0"/>
        <v>2.9662934999787432E-7</v>
      </c>
      <c r="BA6">
        <f t="shared" si="0"/>
        <v>2.9662934999787432E-7</v>
      </c>
      <c r="BB6">
        <f t="shared" si="0"/>
        <v>2.9662934999787432E-7</v>
      </c>
      <c r="BC6">
        <f t="shared" si="0"/>
        <v>2.9662934999787432E-7</v>
      </c>
      <c r="BD6">
        <f t="shared" si="0"/>
        <v>2.9662934999787432E-7</v>
      </c>
      <c r="BE6">
        <f t="shared" si="0"/>
        <v>2.9662934999787432E-7</v>
      </c>
      <c r="BF6">
        <f t="shared" si="0"/>
        <v>2.9662934999787432E-7</v>
      </c>
      <c r="BG6">
        <f t="shared" si="0"/>
        <v>2.9662934999787432E-7</v>
      </c>
      <c r="BH6">
        <f t="shared" si="0"/>
        <v>2.9662934999787432E-7</v>
      </c>
      <c r="BI6">
        <f t="shared" si="0"/>
        <v>2.9662934999787432E-7</v>
      </c>
      <c r="BJ6">
        <f t="shared" si="0"/>
        <v>2.9662934999787432E-7</v>
      </c>
      <c r="BK6">
        <f t="shared" si="0"/>
        <v>2.9662934999787432E-7</v>
      </c>
      <c r="BL6">
        <f t="shared" si="0"/>
        <v>2.9662934999787432E-7</v>
      </c>
      <c r="BM6">
        <f t="shared" si="0"/>
        <v>2.9662934999787432E-7</v>
      </c>
      <c r="BN6">
        <f t="shared" si="0"/>
        <v>2.9662934999787432E-7</v>
      </c>
      <c r="BO6">
        <f t="shared" si="0"/>
        <v>2.9662934999787432E-7</v>
      </c>
      <c r="BP6">
        <f t="shared" si="0"/>
        <v>2.9662934999787432E-7</v>
      </c>
      <c r="BQ6">
        <f t="shared" si="0"/>
        <v>2.9662934999787432E-7</v>
      </c>
      <c r="BR6">
        <f t="shared" si="0"/>
        <v>2.9662934999787432E-7</v>
      </c>
      <c r="BS6">
        <f t="shared" si="0"/>
        <v>2.9662934999787432E-7</v>
      </c>
      <c r="BT6">
        <f t="shared" si="0"/>
        <v>2.9662934999787432E-7</v>
      </c>
      <c r="BU6">
        <f t="shared" si="0"/>
        <v>2.9662934999787432E-7</v>
      </c>
      <c r="BV6">
        <f t="shared" si="0"/>
        <v>2.9662934999787432E-7</v>
      </c>
      <c r="BW6">
        <f t="shared" si="0"/>
        <v>2.9662934999787432E-7</v>
      </c>
      <c r="BX6">
        <f t="shared" si="0"/>
        <v>2.9662934999787432E-7</v>
      </c>
      <c r="BY6">
        <f t="shared" si="0"/>
        <v>2.9662934999787432E-7</v>
      </c>
      <c r="BZ6">
        <f t="shared" si="0"/>
        <v>2.9662934999787432E-7</v>
      </c>
      <c r="CA6">
        <f t="shared" si="0"/>
        <v>2.9662934999787432E-7</v>
      </c>
      <c r="CB6">
        <f t="shared" si="0"/>
        <v>2.9662934999787432E-7</v>
      </c>
      <c r="CC6">
        <f t="shared" si="0"/>
        <v>2.9662934999787432E-7</v>
      </c>
      <c r="CD6">
        <f t="shared" si="0"/>
        <v>2.9662934999787432E-7</v>
      </c>
    </row>
    <row r="7" spans="1:82">
      <c r="A7" s="16" t="s">
        <v>330</v>
      </c>
      <c r="B7" s="47">
        <f t="shared" si="1"/>
        <v>2.669763031748426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669763031748426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514550388743461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147161300517271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771511786066219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577284962761966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467734170888561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439480946550989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436940538505660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470284829127746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547970638356397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618560033374499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656898218443343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727207578165292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807230021585410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859701173943231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879472977876399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891525155812561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946995924900470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9248436159461297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9615868708509433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9831508186779366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976666956052237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938493184092846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908678240219339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906977938062466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876875168745475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863148109133206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845788790826040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823869366276113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8258078829382046E-7</v>
      </c>
      <c r="AG7">
        <f t="shared" si="2"/>
        <v>2.8258078829382046E-7</v>
      </c>
      <c r="AH7">
        <f t="shared" si="0"/>
        <v>2.8258078829382046E-7</v>
      </c>
      <c r="AI7">
        <f t="shared" si="0"/>
        <v>2.8258078829382046E-7</v>
      </c>
      <c r="AJ7">
        <f t="shared" si="0"/>
        <v>2.8258078829382046E-7</v>
      </c>
      <c r="AK7">
        <f t="shared" si="0"/>
        <v>2.8258078829382046E-7</v>
      </c>
      <c r="AL7">
        <f t="shared" si="0"/>
        <v>2.8258078829382046E-7</v>
      </c>
      <c r="AM7">
        <f t="shared" si="0"/>
        <v>2.8258078829382046E-7</v>
      </c>
      <c r="AN7">
        <f t="shared" si="0"/>
        <v>2.8258078829382046E-7</v>
      </c>
      <c r="AO7">
        <f t="shared" si="0"/>
        <v>2.8258078829382046E-7</v>
      </c>
      <c r="AP7">
        <f t="shared" si="0"/>
        <v>2.8258078829382046E-7</v>
      </c>
      <c r="AQ7">
        <f t="shared" si="0"/>
        <v>2.8258078829382046E-7</v>
      </c>
      <c r="AR7">
        <f t="shared" si="0"/>
        <v>2.8258078829382046E-7</v>
      </c>
      <c r="AS7">
        <f t="shared" si="0"/>
        <v>2.8258078829382046E-7</v>
      </c>
      <c r="AT7">
        <f t="shared" si="0"/>
        <v>2.8258078829382046E-7</v>
      </c>
      <c r="AU7">
        <f t="shared" si="0"/>
        <v>2.8258078829382046E-7</v>
      </c>
      <c r="AV7">
        <f t="shared" si="0"/>
        <v>2.8258078829382046E-7</v>
      </c>
      <c r="AW7">
        <f t="shared" si="0"/>
        <v>2.8258078829382046E-7</v>
      </c>
      <c r="AX7">
        <f t="shared" si="0"/>
        <v>2.8258078829382046E-7</v>
      </c>
      <c r="AY7">
        <f t="shared" si="0"/>
        <v>2.8258078829382046E-7</v>
      </c>
      <c r="AZ7">
        <f t="shared" si="0"/>
        <v>2.8258078829382046E-7</v>
      </c>
      <c r="BA7">
        <f t="shared" si="0"/>
        <v>2.8258078829382046E-7</v>
      </c>
      <c r="BB7">
        <f t="shared" si="0"/>
        <v>2.8258078829382046E-7</v>
      </c>
      <c r="BC7">
        <f t="shared" si="0"/>
        <v>2.8258078829382046E-7</v>
      </c>
      <c r="BD7">
        <f t="shared" si="0"/>
        <v>2.8258078829382046E-7</v>
      </c>
      <c r="BE7">
        <f t="shared" si="0"/>
        <v>2.8258078829382046E-7</v>
      </c>
      <c r="BF7">
        <f t="shared" si="0"/>
        <v>2.8258078829382046E-7</v>
      </c>
      <c r="BG7">
        <f t="shared" ref="AH7:CD9" si="3">BF7</f>
        <v>2.8258078829382046E-7</v>
      </c>
      <c r="BH7">
        <f t="shared" si="3"/>
        <v>2.8258078829382046E-7</v>
      </c>
      <c r="BI7">
        <f t="shared" si="3"/>
        <v>2.8258078829382046E-7</v>
      </c>
      <c r="BJ7">
        <f t="shared" si="3"/>
        <v>2.8258078829382046E-7</v>
      </c>
      <c r="BK7">
        <f t="shared" si="3"/>
        <v>2.8258078829382046E-7</v>
      </c>
      <c r="BL7">
        <f t="shared" si="3"/>
        <v>2.8258078829382046E-7</v>
      </c>
      <c r="BM7">
        <f t="shared" si="3"/>
        <v>2.8258078829382046E-7</v>
      </c>
      <c r="BN7">
        <f t="shared" si="3"/>
        <v>2.8258078829382046E-7</v>
      </c>
      <c r="BO7">
        <f t="shared" si="3"/>
        <v>2.8258078829382046E-7</v>
      </c>
      <c r="BP7">
        <f t="shared" si="3"/>
        <v>2.8258078829382046E-7</v>
      </c>
      <c r="BQ7">
        <f t="shared" si="3"/>
        <v>2.8258078829382046E-7</v>
      </c>
      <c r="BR7">
        <f t="shared" si="3"/>
        <v>2.8258078829382046E-7</v>
      </c>
      <c r="BS7">
        <f t="shared" si="3"/>
        <v>2.8258078829382046E-7</v>
      </c>
      <c r="BT7">
        <f t="shared" si="3"/>
        <v>2.8258078829382046E-7</v>
      </c>
      <c r="BU7">
        <f t="shared" si="3"/>
        <v>2.8258078829382046E-7</v>
      </c>
      <c r="BV7">
        <f t="shared" si="3"/>
        <v>2.8258078829382046E-7</v>
      </c>
      <c r="BW7">
        <f t="shared" si="3"/>
        <v>2.8258078829382046E-7</v>
      </c>
      <c r="BX7">
        <f t="shared" si="3"/>
        <v>2.8258078829382046E-7</v>
      </c>
      <c r="BY7">
        <f t="shared" si="3"/>
        <v>2.8258078829382046E-7</v>
      </c>
      <c r="BZ7">
        <f t="shared" si="3"/>
        <v>2.8258078829382046E-7</v>
      </c>
      <c r="CA7">
        <f t="shared" si="3"/>
        <v>2.8258078829382046E-7</v>
      </c>
      <c r="CB7">
        <f t="shared" si="3"/>
        <v>2.8258078829382046E-7</v>
      </c>
      <c r="CC7">
        <f t="shared" si="3"/>
        <v>2.8258078829382046E-7</v>
      </c>
      <c r="CD7">
        <f t="shared" si="3"/>
        <v>2.8258078829382046E-7</v>
      </c>
    </row>
    <row r="8" spans="1:82">
      <c r="A8" s="16" t="s">
        <v>331</v>
      </c>
      <c r="B8" s="47">
        <f t="shared" si="1"/>
        <v>3.188883621255065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88883621255065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197935186554690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759109331173408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310416855579096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078423705521238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947571370783560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9138244639359052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910790087659539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950617990347031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043409373592364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1277244843084299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1735173164739935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257497940586322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353080303560351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415754179987749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43937050135236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453766158331670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520022910297784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4935632079356557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5374509846275163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563207922309757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555463308617949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5098668587775667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47425456470643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472223648241280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436267562668207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419871352575774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399136611264437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37295507638535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375270526842856E-7</v>
      </c>
      <c r="AG8">
        <f t="shared" si="2"/>
        <v>3.375270526842856E-7</v>
      </c>
      <c r="AH8">
        <f t="shared" si="3"/>
        <v>3.375270526842856E-7</v>
      </c>
      <c r="AI8">
        <f t="shared" si="3"/>
        <v>3.375270526842856E-7</v>
      </c>
      <c r="AJ8">
        <f t="shared" si="3"/>
        <v>3.375270526842856E-7</v>
      </c>
      <c r="AK8">
        <f t="shared" si="3"/>
        <v>3.375270526842856E-7</v>
      </c>
      <c r="AL8">
        <f t="shared" si="3"/>
        <v>3.375270526842856E-7</v>
      </c>
      <c r="AM8">
        <f t="shared" si="3"/>
        <v>3.375270526842856E-7</v>
      </c>
      <c r="AN8">
        <f t="shared" si="3"/>
        <v>3.375270526842856E-7</v>
      </c>
      <c r="AO8">
        <f t="shared" si="3"/>
        <v>3.375270526842856E-7</v>
      </c>
      <c r="AP8">
        <f t="shared" si="3"/>
        <v>3.375270526842856E-7</v>
      </c>
      <c r="AQ8">
        <f t="shared" si="3"/>
        <v>3.375270526842856E-7</v>
      </c>
      <c r="AR8">
        <f t="shared" si="3"/>
        <v>3.375270526842856E-7</v>
      </c>
      <c r="AS8">
        <f t="shared" si="3"/>
        <v>3.375270526842856E-7</v>
      </c>
      <c r="AT8">
        <f t="shared" si="3"/>
        <v>3.375270526842856E-7</v>
      </c>
      <c r="AU8">
        <f t="shared" si="3"/>
        <v>3.375270526842856E-7</v>
      </c>
      <c r="AV8">
        <f t="shared" si="3"/>
        <v>3.375270526842856E-7</v>
      </c>
      <c r="AW8">
        <f t="shared" si="3"/>
        <v>3.375270526842856E-7</v>
      </c>
      <c r="AX8">
        <f t="shared" si="3"/>
        <v>3.375270526842856E-7</v>
      </c>
      <c r="AY8">
        <f t="shared" si="3"/>
        <v>3.375270526842856E-7</v>
      </c>
      <c r="AZ8">
        <f t="shared" si="3"/>
        <v>3.375270526842856E-7</v>
      </c>
      <c r="BA8">
        <f t="shared" si="3"/>
        <v>3.375270526842856E-7</v>
      </c>
      <c r="BB8">
        <f t="shared" si="3"/>
        <v>3.375270526842856E-7</v>
      </c>
      <c r="BC8">
        <f t="shared" si="3"/>
        <v>3.375270526842856E-7</v>
      </c>
      <c r="BD8">
        <f t="shared" si="3"/>
        <v>3.375270526842856E-7</v>
      </c>
      <c r="BE8">
        <f t="shared" si="3"/>
        <v>3.375270526842856E-7</v>
      </c>
      <c r="BF8">
        <f t="shared" si="3"/>
        <v>3.375270526842856E-7</v>
      </c>
      <c r="BG8">
        <f t="shared" si="3"/>
        <v>3.375270526842856E-7</v>
      </c>
      <c r="BH8">
        <f t="shared" si="3"/>
        <v>3.375270526842856E-7</v>
      </c>
      <c r="BI8">
        <f t="shared" si="3"/>
        <v>3.375270526842856E-7</v>
      </c>
      <c r="BJ8">
        <f t="shared" si="3"/>
        <v>3.375270526842856E-7</v>
      </c>
      <c r="BK8">
        <f t="shared" si="3"/>
        <v>3.375270526842856E-7</v>
      </c>
      <c r="BL8">
        <f t="shared" si="3"/>
        <v>3.375270526842856E-7</v>
      </c>
      <c r="BM8">
        <f t="shared" si="3"/>
        <v>3.375270526842856E-7</v>
      </c>
      <c r="BN8">
        <f t="shared" si="3"/>
        <v>3.375270526842856E-7</v>
      </c>
      <c r="BO8">
        <f t="shared" si="3"/>
        <v>3.375270526842856E-7</v>
      </c>
      <c r="BP8">
        <f t="shared" si="3"/>
        <v>3.375270526842856E-7</v>
      </c>
      <c r="BQ8">
        <f t="shared" si="3"/>
        <v>3.375270526842856E-7</v>
      </c>
      <c r="BR8">
        <f t="shared" si="3"/>
        <v>3.375270526842856E-7</v>
      </c>
      <c r="BS8">
        <f t="shared" si="3"/>
        <v>3.375270526842856E-7</v>
      </c>
      <c r="BT8">
        <f t="shared" si="3"/>
        <v>3.375270526842856E-7</v>
      </c>
      <c r="BU8">
        <f t="shared" si="3"/>
        <v>3.375270526842856E-7</v>
      </c>
      <c r="BV8">
        <f t="shared" si="3"/>
        <v>3.375270526842856E-7</v>
      </c>
      <c r="BW8">
        <f t="shared" si="3"/>
        <v>3.375270526842856E-7</v>
      </c>
      <c r="BX8">
        <f t="shared" si="3"/>
        <v>3.375270526842856E-7</v>
      </c>
      <c r="BY8">
        <f t="shared" si="3"/>
        <v>3.375270526842856E-7</v>
      </c>
      <c r="BZ8">
        <f t="shared" si="3"/>
        <v>3.375270526842856E-7</v>
      </c>
      <c r="CA8">
        <f t="shared" si="3"/>
        <v>3.375270526842856E-7</v>
      </c>
      <c r="CB8">
        <f t="shared" si="3"/>
        <v>3.375270526842856E-7</v>
      </c>
      <c r="CC8">
        <f t="shared" si="3"/>
        <v>3.375270526842856E-7</v>
      </c>
      <c r="CD8">
        <f t="shared" si="3"/>
        <v>3.375270526842856E-7</v>
      </c>
    </row>
    <row r="9" spans="1:82">
      <c r="A9" s="16" t="s">
        <v>332</v>
      </c>
      <c r="B9" s="47">
        <f t="shared" si="1"/>
        <v>3.188883621255065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88883621255065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197935186554690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759109331173408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310416855579096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078423705521238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947571370783560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9138244639359052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910790087659539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950617990347031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043409373592364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1277244843084299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1735173164739935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257497940586322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353080303560351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415754179987749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43937050135236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453766158331670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520022910297784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4935632079356557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5374509846275163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563207922309757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555463308617949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5098668587775667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47425456470643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472223648241280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436267562668207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419871352575774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399136611264437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37295507638535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375270526842856E-7</v>
      </c>
      <c r="AG9">
        <f t="shared" si="2"/>
        <v>3.375270526842856E-7</v>
      </c>
      <c r="AH9">
        <f t="shared" si="3"/>
        <v>3.375270526842856E-7</v>
      </c>
      <c r="AI9">
        <f t="shared" si="3"/>
        <v>3.375270526842856E-7</v>
      </c>
      <c r="AJ9">
        <f t="shared" si="3"/>
        <v>3.375270526842856E-7</v>
      </c>
      <c r="AK9">
        <f t="shared" si="3"/>
        <v>3.375270526842856E-7</v>
      </c>
      <c r="AL9">
        <f t="shared" si="3"/>
        <v>3.375270526842856E-7</v>
      </c>
      <c r="AM9">
        <f t="shared" si="3"/>
        <v>3.375270526842856E-7</v>
      </c>
      <c r="AN9">
        <f t="shared" si="3"/>
        <v>3.375270526842856E-7</v>
      </c>
      <c r="AO9">
        <f t="shared" si="3"/>
        <v>3.375270526842856E-7</v>
      </c>
      <c r="AP9">
        <f t="shared" si="3"/>
        <v>3.375270526842856E-7</v>
      </c>
      <c r="AQ9">
        <f t="shared" si="3"/>
        <v>3.375270526842856E-7</v>
      </c>
      <c r="AR9">
        <f t="shared" si="3"/>
        <v>3.375270526842856E-7</v>
      </c>
      <c r="AS9">
        <f t="shared" si="3"/>
        <v>3.375270526842856E-7</v>
      </c>
      <c r="AT9">
        <f t="shared" si="3"/>
        <v>3.375270526842856E-7</v>
      </c>
      <c r="AU9">
        <f t="shared" si="3"/>
        <v>3.375270526842856E-7</v>
      </c>
      <c r="AV9">
        <f t="shared" si="3"/>
        <v>3.375270526842856E-7</v>
      </c>
      <c r="AW9">
        <f t="shared" si="3"/>
        <v>3.375270526842856E-7</v>
      </c>
      <c r="AX9">
        <f t="shared" si="3"/>
        <v>3.375270526842856E-7</v>
      </c>
      <c r="AY9">
        <f t="shared" si="3"/>
        <v>3.375270526842856E-7</v>
      </c>
      <c r="AZ9">
        <f t="shared" si="3"/>
        <v>3.375270526842856E-7</v>
      </c>
      <c r="BA9">
        <f t="shared" si="3"/>
        <v>3.375270526842856E-7</v>
      </c>
      <c r="BB9">
        <f t="shared" si="3"/>
        <v>3.375270526842856E-7</v>
      </c>
      <c r="BC9">
        <f t="shared" si="3"/>
        <v>3.375270526842856E-7</v>
      </c>
      <c r="BD9">
        <f t="shared" si="3"/>
        <v>3.375270526842856E-7</v>
      </c>
      <c r="BE9">
        <f t="shared" si="3"/>
        <v>3.375270526842856E-7</v>
      </c>
      <c r="BF9">
        <f t="shared" si="3"/>
        <v>3.375270526842856E-7</v>
      </c>
      <c r="BG9">
        <f t="shared" si="3"/>
        <v>3.375270526842856E-7</v>
      </c>
      <c r="BH9">
        <f t="shared" si="3"/>
        <v>3.375270526842856E-7</v>
      </c>
      <c r="BI9">
        <f t="shared" si="3"/>
        <v>3.375270526842856E-7</v>
      </c>
      <c r="BJ9">
        <f t="shared" si="3"/>
        <v>3.375270526842856E-7</v>
      </c>
      <c r="BK9">
        <f t="shared" si="3"/>
        <v>3.375270526842856E-7</v>
      </c>
      <c r="BL9">
        <f t="shared" si="3"/>
        <v>3.375270526842856E-7</v>
      </c>
      <c r="BM9">
        <f t="shared" si="3"/>
        <v>3.375270526842856E-7</v>
      </c>
      <c r="BN9">
        <f t="shared" si="3"/>
        <v>3.375270526842856E-7</v>
      </c>
      <c r="BO9">
        <f t="shared" si="3"/>
        <v>3.375270526842856E-7</v>
      </c>
      <c r="BP9">
        <f t="shared" si="3"/>
        <v>3.375270526842856E-7</v>
      </c>
      <c r="BQ9">
        <f t="shared" si="3"/>
        <v>3.375270526842856E-7</v>
      </c>
      <c r="BR9">
        <f t="shared" si="3"/>
        <v>3.375270526842856E-7</v>
      </c>
      <c r="BS9">
        <f t="shared" si="3"/>
        <v>3.375270526842856E-7</v>
      </c>
      <c r="BT9">
        <f t="shared" si="3"/>
        <v>3.375270526842856E-7</v>
      </c>
      <c r="BU9">
        <f t="shared" si="3"/>
        <v>3.375270526842856E-7</v>
      </c>
      <c r="BV9">
        <f t="shared" si="3"/>
        <v>3.375270526842856E-7</v>
      </c>
      <c r="BW9">
        <f t="shared" si="3"/>
        <v>3.375270526842856E-7</v>
      </c>
      <c r="BX9">
        <f t="shared" si="3"/>
        <v>3.375270526842856E-7</v>
      </c>
      <c r="BY9">
        <f t="shared" si="3"/>
        <v>3.375270526842856E-7</v>
      </c>
      <c r="BZ9">
        <f t="shared" si="3"/>
        <v>3.375270526842856E-7</v>
      </c>
      <c r="CA9">
        <f t="shared" si="3"/>
        <v>3.375270526842856E-7</v>
      </c>
      <c r="CB9">
        <f t="shared" si="3"/>
        <v>3.375270526842856E-7</v>
      </c>
      <c r="CC9">
        <f t="shared" si="3"/>
        <v>3.375270526842856E-7</v>
      </c>
      <c r="CD9">
        <f t="shared" si="3"/>
        <v>3.375270526842856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7630704328892497E-7</v>
      </c>
      <c r="C6">
        <f>SUMIFS('Combined Fuel Prices'!G:G,'Combined Fuel Prices'!$C:$C, "Biomass",'Combined Fuel Prices'!$AL:$AL,'BFPaT-pretax-electricity'!$A6) * (SUMIFS('Tax Percentages'!B:B,'Tax Percentages'!$A:$A,"Biomass"))</f>
        <v>1.7630704328892497E-7</v>
      </c>
      <c r="D6">
        <f>SUMIFS('Combined Fuel Prices'!H:H,'Combined Fuel Prices'!$C:$C, "Biomass",'Combined Fuel Prices'!$AL:$AL,'BFPaT-pretax-electricity'!$A6) * (SUMIFS('Tax Percentages'!C:C,'Tax Percentages'!$A:$A,"Biomass"))</f>
        <v>2.6163255764143699E-7</v>
      </c>
      <c r="E6">
        <f>SUMIFS('Combined Fuel Prices'!I:I,'Combined Fuel Prices'!$C:$C, "Biomass",'Combined Fuel Prices'!$AL:$AL,'BFPaT-pretax-electricity'!$A6) * (SUMIFS('Tax Percentages'!D:D,'Tax Percentages'!$A:$A,"Biomass"))</f>
        <v>2.3686127967672789E-7</v>
      </c>
      <c r="F6">
        <f>SUMIFS('Combined Fuel Prices'!J:J,'Combined Fuel Prices'!$C:$C, "Biomass",'Combined Fuel Prices'!$AL:$AL,'BFPaT-pretax-electricity'!$A6) * (SUMIFS('Tax Percentages'!E:E,'Tax Percentages'!$A:$A,"Biomass"))</f>
        <v>2.2279205230129264E-7</v>
      </c>
      <c r="G6">
        <f>SUMIFS('Combined Fuel Prices'!K:K,'Combined Fuel Prices'!$C:$C, "Biomass",'Combined Fuel Prices'!$AL:$AL,'BFPaT-pretax-electricity'!$A6) * (SUMIFS('Tax Percentages'!F:F,'Tax Percentages'!$A:$A,"Biomass"))</f>
        <v>2.0779022185640433E-7</v>
      </c>
      <c r="H6">
        <f>SUMIFS('Combined Fuel Prices'!L:L,'Combined Fuel Prices'!$C:$C, "Biomass",'Combined Fuel Prices'!$AL:$AL,'BFPaT-pretax-electricity'!$A6) * (SUMIFS('Tax Percentages'!G:G,'Tax Percentages'!$A:$A,"Biomass"))</f>
        <v>2.0209945345967807E-7</v>
      </c>
      <c r="I6">
        <f>SUMIFS('Combined Fuel Prices'!M:M,'Combined Fuel Prices'!$C:$C, "Biomass",'Combined Fuel Prices'!$AL:$AL,'BFPaT-pretax-electricity'!$A6) * (SUMIFS('Tax Percentages'!H:H,'Tax Percentages'!$A:$A,"Biomass"))</f>
        <v>1.9848819889412867E-7</v>
      </c>
      <c r="J6">
        <f>SUMIFS('Combined Fuel Prices'!N:N,'Combined Fuel Prices'!$C:$C, "Biomass",'Combined Fuel Prices'!$AL:$AL,'BFPaT-pretax-electricity'!$A6) * (SUMIFS('Tax Percentages'!I:I,'Tax Percentages'!$A:$A,"Biomass"))</f>
        <v>1.9706110142599051E-7</v>
      </c>
      <c r="K6">
        <f>SUMIFS('Combined Fuel Prices'!O:O,'Combined Fuel Prices'!$C:$C, "Biomass",'Combined Fuel Prices'!$AL:$AL,'BFPaT-pretax-electricity'!$A6) * (SUMIFS('Tax Percentages'!J:J,'Tax Percentages'!$A:$A,"Biomass"))</f>
        <v>1.9812501830581573E-7</v>
      </c>
      <c r="L6">
        <f>SUMIFS('Combined Fuel Prices'!P:P,'Combined Fuel Prices'!$C:$C, "Biomass",'Combined Fuel Prices'!$AL:$AL,'BFPaT-pretax-electricity'!$A6) * (SUMIFS('Tax Percentages'!K:K,'Tax Percentages'!$A:$A,"Biomass"))</f>
        <v>1.9899343188656558E-7</v>
      </c>
      <c r="M6">
        <f>SUMIFS('Combined Fuel Prices'!Q:Q,'Combined Fuel Prices'!$C:$C, "Biomass",'Combined Fuel Prices'!$AL:$AL,'BFPaT-pretax-electricity'!$A6) * (SUMIFS('Tax Percentages'!L:L,'Tax Percentages'!$A:$A,"Biomass"))</f>
        <v>2.0061961135316104E-7</v>
      </c>
      <c r="N6">
        <f>SUMIFS('Combined Fuel Prices'!R:R,'Combined Fuel Prices'!$C:$C, "Biomass",'Combined Fuel Prices'!$AL:$AL,'BFPaT-pretax-electricity'!$A6) * (SUMIFS('Tax Percentages'!M:M,'Tax Percentages'!$A:$A,"Biomass"))</f>
        <v>2.0275840331991455E-7</v>
      </c>
      <c r="O6">
        <f>SUMIFS('Combined Fuel Prices'!S:S,'Combined Fuel Prices'!$C:$C, "Biomass",'Combined Fuel Prices'!$AL:$AL,'BFPaT-pretax-electricity'!$A6) * (SUMIFS('Tax Percentages'!N:N,'Tax Percentages'!$A:$A,"Biomass"))</f>
        <v>2.0547787045645032E-7</v>
      </c>
      <c r="P6">
        <f>SUMIFS('Combined Fuel Prices'!T:T,'Combined Fuel Prices'!$C:$C, "Biomass",'Combined Fuel Prices'!$AL:$AL,'BFPaT-pretax-electricity'!$A6) * (SUMIFS('Tax Percentages'!O:O,'Tax Percentages'!$A:$A,"Biomass"))</f>
        <v>2.074297165580059E-7</v>
      </c>
      <c r="Q6">
        <f>SUMIFS('Combined Fuel Prices'!U:U,'Combined Fuel Prices'!$C:$C, "Biomass",'Combined Fuel Prices'!$AL:$AL,'BFPaT-pretax-electricity'!$A6) * (SUMIFS('Tax Percentages'!P:P,'Tax Percentages'!$A:$A,"Biomass"))</f>
        <v>2.0929570382167247E-7</v>
      </c>
      <c r="R6">
        <f>SUMIFS('Combined Fuel Prices'!V:V,'Combined Fuel Prices'!$C:$C, "Biomass",'Combined Fuel Prices'!$AL:$AL,'BFPaT-pretax-electricity'!$A6) * (SUMIFS('Tax Percentages'!Q:Q,'Tax Percentages'!$A:$A,"Biomass"))</f>
        <v>2.1055807131157029E-7</v>
      </c>
      <c r="S6">
        <f>SUMIFS('Combined Fuel Prices'!W:W,'Combined Fuel Prices'!$C:$C, "Biomass",'Combined Fuel Prices'!$AL:$AL,'BFPaT-pretax-electricity'!$A6) * (SUMIFS('Tax Percentages'!R:R,'Tax Percentages'!$A:$A,"Biomass"))</f>
        <v>2.127468577586003E-7</v>
      </c>
      <c r="T6">
        <f>SUMIFS('Combined Fuel Prices'!X:X,'Combined Fuel Prices'!$C:$C, "Biomass",'Combined Fuel Prices'!$AL:$AL,'BFPaT-pretax-electricity'!$A6) * (SUMIFS('Tax Percentages'!S:S,'Tax Percentages'!$A:$A,"Biomass"))</f>
        <v>2.1634665998700652E-7</v>
      </c>
      <c r="U6">
        <f>SUMIFS('Combined Fuel Prices'!Y:Y,'Combined Fuel Prices'!$C:$C, "Biomass",'Combined Fuel Prices'!$AL:$AL,'BFPaT-pretax-electricity'!$A6) * (SUMIFS('Tax Percentages'!T:T,'Tax Percentages'!$A:$A,"Biomass"))</f>
        <v>2.1740646161210329E-7</v>
      </c>
      <c r="V6">
        <f>SUMIFS('Combined Fuel Prices'!Z:Z,'Combined Fuel Prices'!$C:$C, "Biomass",'Combined Fuel Prices'!$AL:$AL,'BFPaT-pretax-electricity'!$A6) * (SUMIFS('Tax Percentages'!U:U,'Tax Percentages'!$A:$A,"Biomass"))</f>
        <v>2.1988262460719279E-7</v>
      </c>
      <c r="W6">
        <f>SUMIFS('Combined Fuel Prices'!AA:AA,'Combined Fuel Prices'!$C:$C, "Biomass",'Combined Fuel Prices'!$AL:$AL,'BFPaT-pretax-electricity'!$A6) * (SUMIFS('Tax Percentages'!V:V,'Tax Percentages'!$A:$A,"Biomass"))</f>
        <v>2.217921876518261E-7</v>
      </c>
      <c r="X6">
        <f>SUMIFS('Combined Fuel Prices'!AB:AB,'Combined Fuel Prices'!$C:$C, "Biomass",'Combined Fuel Prices'!$AL:$AL,'BFPaT-pretax-electricity'!$A6) * (SUMIFS('Tax Percentages'!W:W,'Tax Percentages'!$A:$A,"Biomass"))</f>
        <v>2.2212163013906289E-7</v>
      </c>
      <c r="Y6">
        <f>SUMIFS('Combined Fuel Prices'!AC:AC,'Combined Fuel Prices'!$C:$C, "Biomass",'Combined Fuel Prices'!$AL:$AL,'BFPaT-pretax-electricity'!$A6) * (SUMIFS('Tax Percentages'!X:X,'Tax Percentages'!$A:$A,"Biomass"))</f>
        <v>2.2198122483507276E-7</v>
      </c>
      <c r="Z6">
        <f>SUMIFS('Combined Fuel Prices'!AD:AD,'Combined Fuel Prices'!$C:$C, "Biomass",'Combined Fuel Prices'!$AL:$AL,'BFPaT-pretax-electricity'!$A6) * (SUMIFS('Tax Percentages'!Y:Y,'Tax Percentages'!$A:$A,"Biomass"))</f>
        <v>2.2157259925670175E-7</v>
      </c>
      <c r="AA6">
        <f>SUMIFS('Combined Fuel Prices'!AE:AE,'Combined Fuel Prices'!$C:$C, "Biomass",'Combined Fuel Prices'!$AL:$AL,'BFPaT-pretax-electricity'!$A6) * (SUMIFS('Tax Percentages'!Z:Z,'Tax Percentages'!$A:$A,"Biomass"))</f>
        <v>2.2185475250085169E-7</v>
      </c>
      <c r="AB6">
        <f>SUMIFS('Combined Fuel Prices'!AF:AF,'Combined Fuel Prices'!$C:$C, "Biomass",'Combined Fuel Prices'!$AL:$AL,'BFPaT-pretax-electricity'!$A6) * (SUMIFS('Tax Percentages'!AA:AA,'Tax Percentages'!$A:$A,"Biomass"))</f>
        <v>2.2301601050298436E-7</v>
      </c>
      <c r="AC6">
        <f>SUMIFS('Combined Fuel Prices'!AG:AG,'Combined Fuel Prices'!$C:$C, "Biomass",'Combined Fuel Prices'!$AL:$AL,'BFPaT-pretax-electricity'!$A6) * (SUMIFS('Tax Percentages'!AB:AB,'Tax Percentages'!$A:$A,"Biomass"))</f>
        <v>2.2297579131244201E-7</v>
      </c>
      <c r="AD6">
        <f>SUMIFS('Combined Fuel Prices'!AH:AH,'Combined Fuel Prices'!$C:$C, "Biomass",'Combined Fuel Prices'!$AL:$AL,'BFPaT-pretax-electricity'!$A6) * (SUMIFS('Tax Percentages'!AC:AC,'Tax Percentages'!$A:$A,"Biomass"))</f>
        <v>2.2333822821008838E-7</v>
      </c>
      <c r="AE6">
        <f>SUMIFS('Combined Fuel Prices'!AI:AI,'Combined Fuel Prices'!$C:$C, "Biomass",'Combined Fuel Prices'!$AL:$AL,'BFPaT-pretax-electricity'!$A6) * (SUMIFS('Tax Percentages'!AD:AD,'Tax Percentages'!$A:$A,"Biomass"))</f>
        <v>2.2364081298271756E-7</v>
      </c>
      <c r="AF6">
        <f>SUMIFS('Combined Fuel Prices'!AJ:AJ,'Combined Fuel Prices'!$C:$C, "Biomass",'Combined Fuel Prices'!$AL:$AL,'BFPaT-pretax-electricity'!$A6) * (SUMIFS('Tax Percentages'!AE:AE,'Tax Percentages'!$A:$A,"Biomass"))</f>
        <v>2.2325218469733581E-7</v>
      </c>
      <c r="AG6">
        <f t="shared" si="2"/>
        <v>2.2325218469733581E-7</v>
      </c>
      <c r="AH6">
        <f t="shared" si="0"/>
        <v>2.2325218469733581E-7</v>
      </c>
      <c r="AI6">
        <f t="shared" si="0"/>
        <v>2.2325218469733581E-7</v>
      </c>
      <c r="AJ6">
        <f t="shared" si="0"/>
        <v>2.2325218469733581E-7</v>
      </c>
      <c r="AK6">
        <f t="shared" si="0"/>
        <v>2.2325218469733581E-7</v>
      </c>
      <c r="AL6">
        <f t="shared" si="0"/>
        <v>2.2325218469733581E-7</v>
      </c>
      <c r="AM6">
        <f t="shared" si="0"/>
        <v>2.2325218469733581E-7</v>
      </c>
      <c r="AN6">
        <f t="shared" si="0"/>
        <v>2.2325218469733581E-7</v>
      </c>
      <c r="AO6">
        <f t="shared" si="0"/>
        <v>2.2325218469733581E-7</v>
      </c>
      <c r="AP6">
        <f t="shared" si="0"/>
        <v>2.2325218469733581E-7</v>
      </c>
      <c r="AQ6">
        <f t="shared" si="0"/>
        <v>2.2325218469733581E-7</v>
      </c>
      <c r="AR6">
        <f t="shared" si="0"/>
        <v>2.2325218469733581E-7</v>
      </c>
      <c r="AS6">
        <f t="shared" si="0"/>
        <v>2.2325218469733581E-7</v>
      </c>
      <c r="AT6">
        <f t="shared" si="0"/>
        <v>2.2325218469733581E-7</v>
      </c>
      <c r="AU6">
        <f t="shared" si="0"/>
        <v>2.2325218469733581E-7</v>
      </c>
      <c r="AV6">
        <f t="shared" si="0"/>
        <v>2.2325218469733581E-7</v>
      </c>
      <c r="AW6">
        <f t="shared" si="0"/>
        <v>2.2325218469733581E-7</v>
      </c>
      <c r="AX6">
        <f t="shared" si="0"/>
        <v>2.2325218469733581E-7</v>
      </c>
      <c r="AY6">
        <f t="shared" si="0"/>
        <v>2.2325218469733581E-7</v>
      </c>
      <c r="AZ6">
        <f t="shared" si="0"/>
        <v>2.2325218469733581E-7</v>
      </c>
      <c r="BA6">
        <f t="shared" si="0"/>
        <v>2.2325218469733581E-7</v>
      </c>
      <c r="BB6">
        <f t="shared" si="0"/>
        <v>2.2325218469733581E-7</v>
      </c>
      <c r="BC6">
        <f t="shared" si="0"/>
        <v>2.2325218469733581E-7</v>
      </c>
      <c r="BD6">
        <f t="shared" si="0"/>
        <v>2.2325218469733581E-7</v>
      </c>
      <c r="BE6">
        <f t="shared" si="0"/>
        <v>2.2325218469733581E-7</v>
      </c>
      <c r="BF6">
        <f t="shared" si="0"/>
        <v>2.2325218469733581E-7</v>
      </c>
      <c r="BG6">
        <f t="shared" si="0"/>
        <v>2.2325218469733581E-7</v>
      </c>
      <c r="BH6">
        <f t="shared" si="0"/>
        <v>2.2325218469733581E-7</v>
      </c>
      <c r="BI6">
        <f t="shared" si="0"/>
        <v>2.2325218469733581E-7</v>
      </c>
      <c r="BJ6">
        <f t="shared" si="0"/>
        <v>2.2325218469733581E-7</v>
      </c>
      <c r="BK6">
        <f t="shared" si="0"/>
        <v>2.2325218469733581E-7</v>
      </c>
      <c r="BL6">
        <f t="shared" si="0"/>
        <v>2.2325218469733581E-7</v>
      </c>
      <c r="BM6">
        <f t="shared" si="0"/>
        <v>2.2325218469733581E-7</v>
      </c>
      <c r="BN6">
        <f t="shared" si="0"/>
        <v>2.2325218469733581E-7</v>
      </c>
      <c r="BO6">
        <f t="shared" si="0"/>
        <v>2.2325218469733581E-7</v>
      </c>
      <c r="BP6">
        <f t="shared" si="0"/>
        <v>2.2325218469733581E-7</v>
      </c>
      <c r="BQ6">
        <f t="shared" si="0"/>
        <v>2.2325218469733581E-7</v>
      </c>
      <c r="BR6">
        <f t="shared" si="0"/>
        <v>2.2325218469733581E-7</v>
      </c>
      <c r="BS6">
        <f t="shared" si="0"/>
        <v>2.2325218469733581E-7</v>
      </c>
      <c r="BT6">
        <f t="shared" si="0"/>
        <v>2.2325218469733581E-7</v>
      </c>
      <c r="BU6">
        <f t="shared" si="0"/>
        <v>2.2325218469733581E-7</v>
      </c>
      <c r="BV6">
        <f t="shared" si="0"/>
        <v>2.2325218469733581E-7</v>
      </c>
      <c r="BW6">
        <f t="shared" si="0"/>
        <v>2.2325218469733581E-7</v>
      </c>
      <c r="BX6">
        <f t="shared" si="0"/>
        <v>2.2325218469733581E-7</v>
      </c>
      <c r="BY6">
        <f t="shared" si="0"/>
        <v>2.2325218469733581E-7</v>
      </c>
      <c r="BZ6">
        <f t="shared" si="0"/>
        <v>2.2325218469733581E-7</v>
      </c>
      <c r="CA6">
        <f t="shared" si="0"/>
        <v>2.2325218469733581E-7</v>
      </c>
      <c r="CB6">
        <f t="shared" si="0"/>
        <v>2.2325218469733581E-7</v>
      </c>
      <c r="CC6">
        <f t="shared" si="0"/>
        <v>2.2325218469733581E-7</v>
      </c>
      <c r="CD6">
        <f t="shared" si="0"/>
        <v>2.2325218469733581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95872596215467E-7</v>
      </c>
      <c r="E7">
        <f>SUMIFS('Combined Fuel Prices'!I:I,'Combined Fuel Prices'!$C:$C, "Biomass",'Combined Fuel Prices'!$AL:$AL,'BFPaT-pretax-electricity'!$A7) * (SUMIFS('Tax Percentages'!D:D,'Tax Percentages'!$A:$A,"Biomass"))</f>
        <v>1.7853915922000186E-7</v>
      </c>
      <c r="F7">
        <f>SUMIFS('Combined Fuel Prices'!J:J,'Combined Fuel Prices'!$C:$C, "Biomass",'Combined Fuel Prices'!$AL:$AL,'BFPaT-pretax-electricity'!$A7) * (SUMIFS('Tax Percentages'!E:E,'Tax Percentages'!$A:$A,"Biomass"))</f>
        <v>1.7033266347851021E-7</v>
      </c>
      <c r="G7">
        <f>SUMIFS('Combined Fuel Prices'!K:K,'Combined Fuel Prices'!$C:$C, "Biomass",'Combined Fuel Prices'!$AL:$AL,'BFPaT-pretax-electricity'!$A7) * (SUMIFS('Tax Percentages'!F:F,'Tax Percentages'!$A:$A,"Biomass"))</f>
        <v>1.6025561675921817E-7</v>
      </c>
      <c r="H7">
        <f>SUMIFS('Combined Fuel Prices'!L:L,'Combined Fuel Prices'!$C:$C, "Biomass",'Combined Fuel Prices'!$AL:$AL,'BFPaT-pretax-electricity'!$A7) * (SUMIFS('Tax Percentages'!G:G,'Tax Percentages'!$A:$A,"Biomass"))</f>
        <v>1.5710555059598089E-7</v>
      </c>
      <c r="I7">
        <f>SUMIFS('Combined Fuel Prices'!M:M,'Combined Fuel Prices'!$C:$C, "Biomass",'Combined Fuel Prices'!$AL:$AL,'BFPaT-pretax-electricity'!$A7) * (SUMIFS('Tax Percentages'!H:H,'Tax Percentages'!$A:$A,"Biomass"))</f>
        <v>1.5483624840518265E-7</v>
      </c>
      <c r="J7">
        <f>SUMIFS('Combined Fuel Prices'!N:N,'Combined Fuel Prices'!$C:$C, "Biomass",'Combined Fuel Prices'!$AL:$AL,'BFPaT-pretax-electricity'!$A7) * (SUMIFS('Tax Percentages'!I:I,'Tax Percentages'!$A:$A,"Biomass"))</f>
        <v>1.5348421397347242E-7</v>
      </c>
      <c r="K7">
        <f>SUMIFS('Combined Fuel Prices'!O:O,'Combined Fuel Prices'!$C:$C, "Biomass",'Combined Fuel Prices'!$AL:$AL,'BFPaT-pretax-electricity'!$A7) * (SUMIFS('Tax Percentages'!J:J,'Tax Percentages'!$A:$A,"Biomass"))</f>
        <v>1.5389849774221532E-7</v>
      </c>
      <c r="L7">
        <f>SUMIFS('Combined Fuel Prices'!P:P,'Combined Fuel Prices'!$C:$C, "Biomass",'Combined Fuel Prices'!$AL:$AL,'BFPaT-pretax-electricity'!$A7) * (SUMIFS('Tax Percentages'!K:K,'Tax Percentages'!$A:$A,"Biomass"))</f>
        <v>1.54526114237206E-7</v>
      </c>
      <c r="M7">
        <f>SUMIFS('Combined Fuel Prices'!Q:Q,'Combined Fuel Prices'!$C:$C, "Biomass",'Combined Fuel Prices'!$AL:$AL,'BFPaT-pretax-electricity'!$A7) * (SUMIFS('Tax Percentages'!L:L,'Tax Percentages'!$A:$A,"Biomass"))</f>
        <v>1.5524360526402484E-7</v>
      </c>
      <c r="N7">
        <f>SUMIFS('Combined Fuel Prices'!R:R,'Combined Fuel Prices'!$C:$C, "Biomass",'Combined Fuel Prices'!$AL:$AL,'BFPaT-pretax-electricity'!$A7) * (SUMIFS('Tax Percentages'!M:M,'Tax Percentages'!$A:$A,"Biomass"))</f>
        <v>1.5633201018032205E-7</v>
      </c>
      <c r="O7">
        <f>SUMIFS('Combined Fuel Prices'!S:S,'Combined Fuel Prices'!$C:$C, "Biomass",'Combined Fuel Prices'!$AL:$AL,'BFPaT-pretax-electricity'!$A7) * (SUMIFS('Tax Percentages'!N:N,'Tax Percentages'!$A:$A,"Biomass"))</f>
        <v>1.5752711007964202E-7</v>
      </c>
      <c r="P7">
        <f>SUMIFS('Combined Fuel Prices'!T:T,'Combined Fuel Prices'!$C:$C, "Biomass",'Combined Fuel Prices'!$AL:$AL,'BFPaT-pretax-electricity'!$A7) * (SUMIFS('Tax Percentages'!O:O,'Tax Percentages'!$A:$A,"Biomass"))</f>
        <v>1.5873414000493561E-7</v>
      </c>
      <c r="Q7">
        <f>SUMIFS('Combined Fuel Prices'!U:U,'Combined Fuel Prices'!$C:$C, "Biomass",'Combined Fuel Prices'!$AL:$AL,'BFPaT-pretax-electricity'!$A7) * (SUMIFS('Tax Percentages'!P:P,'Tax Percentages'!$A:$A,"Biomass"))</f>
        <v>1.5979845948758201E-7</v>
      </c>
      <c r="R7">
        <f>SUMIFS('Combined Fuel Prices'!V:V,'Combined Fuel Prices'!$C:$C, "Biomass",'Combined Fuel Prices'!$AL:$AL,'BFPaT-pretax-electricity'!$A7) * (SUMIFS('Tax Percentages'!Q:Q,'Tax Percentages'!$A:$A,"Biomass"))</f>
        <v>1.6112622156192686E-7</v>
      </c>
      <c r="S7">
        <f>SUMIFS('Combined Fuel Prices'!W:W,'Combined Fuel Prices'!$C:$C, "Biomass",'Combined Fuel Prices'!$AL:$AL,'BFPaT-pretax-electricity'!$A7) * (SUMIFS('Tax Percentages'!R:R,'Tax Percentages'!$A:$A,"Biomass"))</f>
        <v>1.6217933545979011E-7</v>
      </c>
      <c r="T7">
        <f>SUMIFS('Combined Fuel Prices'!X:X,'Combined Fuel Prices'!$C:$C, "Biomass",'Combined Fuel Prices'!$AL:$AL,'BFPaT-pretax-electricity'!$A7) * (SUMIFS('Tax Percentages'!S:S,'Tax Percentages'!$A:$A,"Biomass"))</f>
        <v>1.6382753307696459E-7</v>
      </c>
      <c r="U7">
        <f>SUMIFS('Combined Fuel Prices'!Y:Y,'Combined Fuel Prices'!$C:$C, "Biomass",'Combined Fuel Prices'!$AL:$AL,'BFPaT-pretax-electricity'!$A7) * (SUMIFS('Tax Percentages'!T:T,'Tax Percentages'!$A:$A,"Biomass"))</f>
        <v>1.6480167125824176E-7</v>
      </c>
      <c r="V7">
        <f>SUMIFS('Combined Fuel Prices'!Z:Z,'Combined Fuel Prices'!$C:$C, "Biomass",'Combined Fuel Prices'!$AL:$AL,'BFPaT-pretax-electricity'!$A7) * (SUMIFS('Tax Percentages'!U:U,'Tax Percentages'!$A:$A,"Biomass"))</f>
        <v>1.658845731046075E-7</v>
      </c>
      <c r="W7">
        <f>SUMIFS('Combined Fuel Prices'!AA:AA,'Combined Fuel Prices'!$C:$C, "Biomass",'Combined Fuel Prices'!$AL:$AL,'BFPaT-pretax-electricity'!$A7) * (SUMIFS('Tax Percentages'!V:V,'Tax Percentages'!$A:$A,"Biomass"))</f>
        <v>1.6691787845495875E-7</v>
      </c>
      <c r="X7">
        <f>SUMIFS('Combined Fuel Prices'!AB:AB,'Combined Fuel Prices'!$C:$C, "Biomass",'Combined Fuel Prices'!$AL:$AL,'BFPaT-pretax-electricity'!$A7) * (SUMIFS('Tax Percentages'!W:W,'Tax Percentages'!$A:$A,"Biomass"))</f>
        <v>1.6739220766592267E-7</v>
      </c>
      <c r="Y7">
        <f>SUMIFS('Combined Fuel Prices'!AC:AC,'Combined Fuel Prices'!$C:$C, "Biomass",'Combined Fuel Prices'!$AL:$AL,'BFPaT-pretax-electricity'!$A7) * (SUMIFS('Tax Percentages'!X:X,'Tax Percentages'!$A:$A,"Biomass"))</f>
        <v>1.6737774567327013E-7</v>
      </c>
      <c r="Z7">
        <f>SUMIFS('Combined Fuel Prices'!AD:AD,'Combined Fuel Prices'!$C:$C, "Biomass",'Combined Fuel Prices'!$AL:$AL,'BFPaT-pretax-electricity'!$A7) * (SUMIFS('Tax Percentages'!Y:Y,'Tax Percentages'!$A:$A,"Biomass"))</f>
        <v>1.6786879158829516E-7</v>
      </c>
      <c r="AA7">
        <f>SUMIFS('Combined Fuel Prices'!AE:AE,'Combined Fuel Prices'!$C:$C, "Biomass",'Combined Fuel Prices'!$AL:$AL,'BFPaT-pretax-electricity'!$A7) * (SUMIFS('Tax Percentages'!Z:Z,'Tax Percentages'!$A:$A,"Biomass"))</f>
        <v>1.6831514663684806E-7</v>
      </c>
      <c r="AB7">
        <f>SUMIFS('Combined Fuel Prices'!AF:AF,'Combined Fuel Prices'!$C:$C, "Biomass",'Combined Fuel Prices'!$AL:$AL,'BFPaT-pretax-electricity'!$A7) * (SUMIFS('Tax Percentages'!AA:AA,'Tax Percentages'!$A:$A,"Biomass"))</f>
        <v>1.7007371242219209E-7</v>
      </c>
      <c r="AC7">
        <f>SUMIFS('Combined Fuel Prices'!AG:AG,'Combined Fuel Prices'!$C:$C, "Biomass",'Combined Fuel Prices'!$AL:$AL,'BFPaT-pretax-electricity'!$A7) * (SUMIFS('Tax Percentages'!AB:AB,'Tax Percentages'!$A:$A,"Biomass"))</f>
        <v>1.702360346505464E-7</v>
      </c>
      <c r="AD7">
        <f>SUMIFS('Combined Fuel Prices'!AH:AH,'Combined Fuel Prices'!$C:$C, "Biomass",'Combined Fuel Prices'!$AL:$AL,'BFPaT-pretax-electricity'!$A7) * (SUMIFS('Tax Percentages'!AC:AC,'Tax Percentages'!$A:$A,"Biomass"))</f>
        <v>1.707542426383518E-7</v>
      </c>
      <c r="AE7">
        <f>SUMIFS('Combined Fuel Prices'!AI:AI,'Combined Fuel Prices'!$C:$C, "Biomass",'Combined Fuel Prices'!$AL:$AL,'BFPaT-pretax-electricity'!$A7) * (SUMIFS('Tax Percentages'!AD:AD,'Tax Percentages'!$A:$A,"Biomass"))</f>
        <v>1.7120321193579295E-7</v>
      </c>
      <c r="AF7">
        <f>SUMIFS('Combined Fuel Prices'!AJ:AJ,'Combined Fuel Prices'!$C:$C, "Biomass",'Combined Fuel Prices'!$AL:$AL,'BFPaT-pretax-electricity'!$A7) * (SUMIFS('Tax Percentages'!AE:AE,'Tax Percentages'!$A:$A,"Biomass"))</f>
        <v>1.7160605579433058E-7</v>
      </c>
      <c r="AG7">
        <f t="shared" si="2"/>
        <v>1.7160605579433058E-7</v>
      </c>
      <c r="AH7">
        <f t="shared" si="0"/>
        <v>1.7160605579433058E-7</v>
      </c>
      <c r="AI7">
        <f t="shared" si="0"/>
        <v>1.7160605579433058E-7</v>
      </c>
      <c r="AJ7">
        <f t="shared" si="0"/>
        <v>1.7160605579433058E-7</v>
      </c>
      <c r="AK7">
        <f t="shared" si="0"/>
        <v>1.7160605579433058E-7</v>
      </c>
      <c r="AL7">
        <f t="shared" si="0"/>
        <v>1.7160605579433058E-7</v>
      </c>
      <c r="AM7">
        <f t="shared" si="0"/>
        <v>1.7160605579433058E-7</v>
      </c>
      <c r="AN7">
        <f t="shared" si="0"/>
        <v>1.7160605579433058E-7</v>
      </c>
      <c r="AO7">
        <f t="shared" si="0"/>
        <v>1.7160605579433058E-7</v>
      </c>
      <c r="AP7">
        <f t="shared" si="0"/>
        <v>1.7160605579433058E-7</v>
      </c>
      <c r="AQ7">
        <f t="shared" si="0"/>
        <v>1.7160605579433058E-7</v>
      </c>
      <c r="AR7">
        <f t="shared" si="0"/>
        <v>1.7160605579433058E-7</v>
      </c>
      <c r="AS7">
        <f t="shared" si="0"/>
        <v>1.7160605579433058E-7</v>
      </c>
      <c r="AT7">
        <f t="shared" si="0"/>
        <v>1.7160605579433058E-7</v>
      </c>
      <c r="AU7">
        <f t="shared" si="0"/>
        <v>1.7160605579433058E-7</v>
      </c>
      <c r="AV7">
        <f t="shared" si="0"/>
        <v>1.7160605579433058E-7</v>
      </c>
      <c r="AW7">
        <f t="shared" si="0"/>
        <v>1.7160605579433058E-7</v>
      </c>
      <c r="AX7">
        <f t="shared" si="0"/>
        <v>1.7160605579433058E-7</v>
      </c>
      <c r="AY7">
        <f t="shared" si="0"/>
        <v>1.7160605579433058E-7</v>
      </c>
      <c r="AZ7">
        <f t="shared" si="0"/>
        <v>1.7160605579433058E-7</v>
      </c>
      <c r="BA7">
        <f t="shared" si="0"/>
        <v>1.7160605579433058E-7</v>
      </c>
      <c r="BB7">
        <f t="shared" si="0"/>
        <v>1.7160605579433058E-7</v>
      </c>
      <c r="BC7">
        <f t="shared" si="0"/>
        <v>1.7160605579433058E-7</v>
      </c>
      <c r="BD7">
        <f t="shared" si="0"/>
        <v>1.7160605579433058E-7</v>
      </c>
      <c r="BE7">
        <f t="shared" si="0"/>
        <v>1.7160605579433058E-7</v>
      </c>
      <c r="BF7">
        <f t="shared" si="0"/>
        <v>1.7160605579433058E-7</v>
      </c>
      <c r="BG7">
        <f t="shared" ref="AH7:CD9" si="3">BF7</f>
        <v>1.7160605579433058E-7</v>
      </c>
      <c r="BH7">
        <f t="shared" si="3"/>
        <v>1.7160605579433058E-7</v>
      </c>
      <c r="BI7">
        <f t="shared" si="3"/>
        <v>1.7160605579433058E-7</v>
      </c>
      <c r="BJ7">
        <f t="shared" si="3"/>
        <v>1.7160605579433058E-7</v>
      </c>
      <c r="BK7">
        <f t="shared" si="3"/>
        <v>1.7160605579433058E-7</v>
      </c>
      <c r="BL7">
        <f t="shared" si="3"/>
        <v>1.7160605579433058E-7</v>
      </c>
      <c r="BM7">
        <f t="shared" si="3"/>
        <v>1.7160605579433058E-7</v>
      </c>
      <c r="BN7">
        <f t="shared" si="3"/>
        <v>1.7160605579433058E-7</v>
      </c>
      <c r="BO7">
        <f t="shared" si="3"/>
        <v>1.7160605579433058E-7</v>
      </c>
      <c r="BP7">
        <f t="shared" si="3"/>
        <v>1.7160605579433058E-7</v>
      </c>
      <c r="BQ7">
        <f t="shared" si="3"/>
        <v>1.7160605579433058E-7</v>
      </c>
      <c r="BR7">
        <f t="shared" si="3"/>
        <v>1.7160605579433058E-7</v>
      </c>
      <c r="BS7">
        <f t="shared" si="3"/>
        <v>1.7160605579433058E-7</v>
      </c>
      <c r="BT7">
        <f t="shared" si="3"/>
        <v>1.7160605579433058E-7</v>
      </c>
      <c r="BU7">
        <f t="shared" si="3"/>
        <v>1.7160605579433058E-7</v>
      </c>
      <c r="BV7">
        <f t="shared" si="3"/>
        <v>1.7160605579433058E-7</v>
      </c>
      <c r="BW7">
        <f t="shared" si="3"/>
        <v>1.7160605579433058E-7</v>
      </c>
      <c r="BX7">
        <f t="shared" si="3"/>
        <v>1.7160605579433058E-7</v>
      </c>
      <c r="BY7">
        <f t="shared" si="3"/>
        <v>1.7160605579433058E-7</v>
      </c>
      <c r="BZ7">
        <f t="shared" si="3"/>
        <v>1.7160605579433058E-7</v>
      </c>
      <c r="CA7">
        <f t="shared" si="3"/>
        <v>1.7160605579433058E-7</v>
      </c>
      <c r="CB7">
        <f t="shared" si="3"/>
        <v>1.7160605579433058E-7</v>
      </c>
      <c r="CC7">
        <f t="shared" si="3"/>
        <v>1.7160605579433058E-7</v>
      </c>
      <c r="CD7">
        <f t="shared" si="3"/>
        <v>1.7160605579433058E-7</v>
      </c>
    </row>
    <row r="8" spans="1:82">
      <c r="A8" s="16" t="s">
        <v>331</v>
      </c>
      <c r="B8">
        <f t="shared" si="1"/>
        <v>1.7630704328892497E-7</v>
      </c>
      <c r="C8">
        <f>SUMIFS('Combined Fuel Prices'!G:G,'Combined Fuel Prices'!$C:$C, "Biomass",'Combined Fuel Prices'!$AL:$AL,'BFPaT-pretax-electricity'!$A8) * (SUMIFS('Tax Percentages'!B:B,'Tax Percentages'!$A:$A,"Biomass"))</f>
        <v>1.7630704328892497E-7</v>
      </c>
      <c r="D8">
        <f>SUMIFS('Combined Fuel Prices'!H:H,'Combined Fuel Prices'!$C:$C, "Biomass",'Combined Fuel Prices'!$AL:$AL,'BFPaT-pretax-electricity'!$A8) * (SUMIFS('Tax Percentages'!C:C,'Tax Percentages'!$A:$A,"Biomass"))</f>
        <v>2.5089276211054114E-7</v>
      </c>
      <c r="E8">
        <f>SUMIFS('Combined Fuel Prices'!I:I,'Combined Fuel Prices'!$C:$C, "Biomass",'Combined Fuel Prices'!$AL:$AL,'BFPaT-pretax-electricity'!$A8) * (SUMIFS('Tax Percentages'!D:D,'Tax Percentages'!$A:$A,"Biomass"))</f>
        <v>2.2858988586326595E-7</v>
      </c>
      <c r="F8">
        <f>SUMIFS('Combined Fuel Prices'!J:J,'Combined Fuel Prices'!$C:$C, "Biomass",'Combined Fuel Prices'!$AL:$AL,'BFPaT-pretax-electricity'!$A8) * (SUMIFS('Tax Percentages'!E:E,'Tax Percentages'!$A:$A,"Biomass"))</f>
        <v>2.1808282436997542E-7</v>
      </c>
      <c r="G8">
        <f>SUMIFS('Combined Fuel Prices'!K:K,'Combined Fuel Prices'!$C:$C, "Biomass",'Combined Fuel Prices'!$AL:$AL,'BFPaT-pretax-electricity'!$A8) * (SUMIFS('Tax Percentages'!F:F,'Tax Percentages'!$A:$A,"Biomass"))</f>
        <v>2.0518083149925007E-7</v>
      </c>
      <c r="H8">
        <f>SUMIFS('Combined Fuel Prices'!L:L,'Combined Fuel Prices'!$C:$C, "Biomass",'Combined Fuel Prices'!$AL:$AL,'BFPaT-pretax-electricity'!$A8) * (SUMIFS('Tax Percentages'!G:G,'Tax Percentages'!$A:$A,"Biomass"))</f>
        <v>2.0114769239485419E-7</v>
      </c>
      <c r="I8">
        <f>SUMIFS('Combined Fuel Prices'!M:M,'Combined Fuel Prices'!$C:$C, "Biomass",'Combined Fuel Prices'!$AL:$AL,'BFPaT-pretax-electricity'!$A8) * (SUMIFS('Tax Percentages'!H:H,'Tax Percentages'!$A:$A,"Biomass"))</f>
        <v>1.9824222599157277E-7</v>
      </c>
      <c r="J8">
        <f>SUMIFS('Combined Fuel Prices'!N:N,'Combined Fuel Prices'!$C:$C, "Biomass",'Combined Fuel Prices'!$AL:$AL,'BFPaT-pretax-electricity'!$A8) * (SUMIFS('Tax Percentages'!I:I,'Tax Percentages'!$A:$A,"Biomass"))</f>
        <v>1.9651116935515714E-7</v>
      </c>
      <c r="K8">
        <f>SUMIFS('Combined Fuel Prices'!O:O,'Combined Fuel Prices'!$C:$C, "Biomass",'Combined Fuel Prices'!$AL:$AL,'BFPaT-pretax-electricity'!$A8) * (SUMIFS('Tax Percentages'!J:J,'Tax Percentages'!$A:$A,"Biomass"))</f>
        <v>1.9704159125153927E-7</v>
      </c>
      <c r="L8">
        <f>SUMIFS('Combined Fuel Prices'!P:P,'Combined Fuel Prices'!$C:$C, "Biomass",'Combined Fuel Prices'!$AL:$AL,'BFPaT-pretax-electricity'!$A8) * (SUMIFS('Tax Percentages'!K:K,'Tax Percentages'!$A:$A,"Biomass"))</f>
        <v>1.978451504459625E-7</v>
      </c>
      <c r="M8">
        <f>SUMIFS('Combined Fuel Prices'!Q:Q,'Combined Fuel Prices'!$C:$C, "Biomass",'Combined Fuel Prices'!$AL:$AL,'BFPaT-pretax-electricity'!$A8) * (SUMIFS('Tax Percentages'!L:L,'Tax Percentages'!$A:$A,"Biomass"))</f>
        <v>1.9876377912465105E-7</v>
      </c>
      <c r="N8">
        <f>SUMIFS('Combined Fuel Prices'!R:R,'Combined Fuel Prices'!$C:$C, "Biomass",'Combined Fuel Prices'!$AL:$AL,'BFPaT-pretax-electricity'!$A8) * (SUMIFS('Tax Percentages'!M:M,'Tax Percentages'!$A:$A,"Biomass"))</f>
        <v>2.0015730173714876E-7</v>
      </c>
      <c r="O8">
        <f>SUMIFS('Combined Fuel Prices'!S:S,'Combined Fuel Prices'!$C:$C, "Biomass",'Combined Fuel Prices'!$AL:$AL,'BFPaT-pretax-electricity'!$A8) * (SUMIFS('Tax Percentages'!N:N,'Tax Percentages'!$A:$A,"Biomass"))</f>
        <v>2.0168742964171739E-7</v>
      </c>
      <c r="P8">
        <f>SUMIFS('Combined Fuel Prices'!T:T,'Combined Fuel Prices'!$C:$C, "Biomass",'Combined Fuel Prices'!$AL:$AL,'BFPaT-pretax-electricity'!$A8) * (SUMIFS('Tax Percentages'!O:O,'Tax Percentages'!$A:$A,"Biomass"))</f>
        <v>2.0323283197284643E-7</v>
      </c>
      <c r="Q8">
        <f>SUMIFS('Combined Fuel Prices'!U:U,'Combined Fuel Prices'!$C:$C, "Biomass",'Combined Fuel Prices'!$AL:$AL,'BFPaT-pretax-electricity'!$A8) * (SUMIFS('Tax Percentages'!P:P,'Tax Percentages'!$A:$A,"Biomass"))</f>
        <v>2.0459551716820124E-7</v>
      </c>
      <c r="R8">
        <f>SUMIFS('Combined Fuel Prices'!V:V,'Combined Fuel Prices'!$C:$C, "Biomass",'Combined Fuel Prices'!$AL:$AL,'BFPaT-pretax-electricity'!$A8) * (SUMIFS('Tax Percentages'!Q:Q,'Tax Percentages'!$A:$A,"Biomass"))</f>
        <v>2.0629549706255072E-7</v>
      </c>
      <c r="S8">
        <f>SUMIFS('Combined Fuel Prices'!W:W,'Combined Fuel Prices'!$C:$C, "Biomass",'Combined Fuel Prices'!$AL:$AL,'BFPaT-pretax-electricity'!$A8) * (SUMIFS('Tax Percentages'!R:R,'Tax Percentages'!$A:$A,"Biomass"))</f>
        <v>2.0764383535855973E-7</v>
      </c>
      <c r="T8">
        <f>SUMIFS('Combined Fuel Prices'!X:X,'Combined Fuel Prices'!$C:$C, "Biomass",'Combined Fuel Prices'!$AL:$AL,'BFPaT-pretax-electricity'!$A8) * (SUMIFS('Tax Percentages'!S:S,'Tax Percentages'!$A:$A,"Biomass"))</f>
        <v>2.0975408000649022E-7</v>
      </c>
      <c r="U8">
        <f>SUMIFS('Combined Fuel Prices'!Y:Y,'Combined Fuel Prices'!$C:$C, "Biomass",'Combined Fuel Prices'!$AL:$AL,'BFPaT-pretax-electricity'!$A8) * (SUMIFS('Tax Percentages'!T:T,'Tax Percentages'!$A:$A,"Biomass"))</f>
        <v>2.1100130294988274E-7</v>
      </c>
      <c r="V8">
        <f>SUMIFS('Combined Fuel Prices'!Z:Z,'Combined Fuel Prices'!$C:$C, "Biomass",'Combined Fuel Prices'!$AL:$AL,'BFPaT-pretax-electricity'!$A8) * (SUMIFS('Tax Percentages'!U:U,'Tax Percentages'!$A:$A,"Biomass"))</f>
        <v>2.1238777979083636E-7</v>
      </c>
      <c r="W8">
        <f>SUMIFS('Combined Fuel Prices'!AA:AA,'Combined Fuel Prices'!$C:$C, "Biomass",'Combined Fuel Prices'!$AL:$AL,'BFPaT-pretax-electricity'!$A8) * (SUMIFS('Tax Percentages'!V:V,'Tax Percentages'!$A:$A,"Biomass"))</f>
        <v>2.1371075651555384E-7</v>
      </c>
      <c r="X8">
        <f>SUMIFS('Combined Fuel Prices'!AB:AB,'Combined Fuel Prices'!$C:$C, "Biomass",'Combined Fuel Prices'!$AL:$AL,'BFPaT-pretax-electricity'!$A8) * (SUMIFS('Tax Percentages'!W:W,'Tax Percentages'!$A:$A,"Biomass"))</f>
        <v>2.143180566768717E-7</v>
      </c>
      <c r="Y8">
        <f>SUMIFS('Combined Fuel Prices'!AC:AC,'Combined Fuel Prices'!$C:$C, "Biomass",'Combined Fuel Prices'!$AL:$AL,'BFPaT-pretax-electricity'!$A8) * (SUMIFS('Tax Percentages'!X:X,'Tax Percentages'!$A:$A,"Biomass"))</f>
        <v>2.1429954048544208E-7</v>
      </c>
      <c r="Z8">
        <f>SUMIFS('Combined Fuel Prices'!AD:AD,'Combined Fuel Prices'!$C:$C, "Biomass",'Combined Fuel Prices'!$AL:$AL,'BFPaT-pretax-electricity'!$A8) * (SUMIFS('Tax Percentages'!Y:Y,'Tax Percentages'!$A:$A,"Biomass"))</f>
        <v>2.1492824362350761E-7</v>
      </c>
      <c r="AA8">
        <f>SUMIFS('Combined Fuel Prices'!AE:AE,'Combined Fuel Prices'!$C:$C, "Biomass",'Combined Fuel Prices'!$AL:$AL,'BFPaT-pretax-electricity'!$A8) * (SUMIFS('Tax Percentages'!Z:Z,'Tax Percentages'!$A:$A,"Biomass"))</f>
        <v>2.1549972749320294E-7</v>
      </c>
      <c r="AB8">
        <f>SUMIFS('Combined Fuel Prices'!AF:AF,'Combined Fuel Prices'!$C:$C, "Biomass",'Combined Fuel Prices'!$AL:$AL,'BFPaT-pretax-electricity'!$A8) * (SUMIFS('Tax Percentages'!AA:AA,'Tax Percentages'!$A:$A,"Biomass"))</f>
        <v>2.1775128033971038E-7</v>
      </c>
      <c r="AC8">
        <f>SUMIFS('Combined Fuel Prices'!AG:AG,'Combined Fuel Prices'!$C:$C, "Biomass",'Combined Fuel Prices'!$AL:$AL,'BFPaT-pretax-electricity'!$A8) * (SUMIFS('Tax Percentages'!AB:AB,'Tax Percentages'!$A:$A,"Biomass"))</f>
        <v>2.1795910712580421E-7</v>
      </c>
      <c r="AD8">
        <f>SUMIFS('Combined Fuel Prices'!AH:AH,'Combined Fuel Prices'!$C:$C, "Biomass",'Combined Fuel Prices'!$AL:$AL,'BFPaT-pretax-electricity'!$A8) * (SUMIFS('Tax Percentages'!AC:AC,'Tax Percentages'!$A:$A,"Biomass"))</f>
        <v>2.1862258680893575E-7</v>
      </c>
      <c r="AE8">
        <f>SUMIFS('Combined Fuel Prices'!AI:AI,'Combined Fuel Prices'!$C:$C, "Biomass",'Combined Fuel Prices'!$AL:$AL,'BFPaT-pretax-electricity'!$A8) * (SUMIFS('Tax Percentages'!AD:AD,'Tax Percentages'!$A:$A,"Biomass"))</f>
        <v>2.1919741779227045E-7</v>
      </c>
      <c r="AF8">
        <f>SUMIFS('Combined Fuel Prices'!AJ:AJ,'Combined Fuel Prices'!$C:$C, "Biomass",'Combined Fuel Prices'!$AL:$AL,'BFPaT-pretax-electricity'!$A8) * (SUMIFS('Tax Percentages'!AE:AE,'Tax Percentages'!$A:$A,"Biomass"))</f>
        <v>2.1971319277433117E-7</v>
      </c>
      <c r="AG8">
        <f t="shared" si="2"/>
        <v>2.1971319277433117E-7</v>
      </c>
      <c r="AH8">
        <f t="shared" si="3"/>
        <v>2.1971319277433117E-7</v>
      </c>
      <c r="AI8">
        <f t="shared" si="3"/>
        <v>2.1971319277433117E-7</v>
      </c>
      <c r="AJ8">
        <f t="shared" si="3"/>
        <v>2.1971319277433117E-7</v>
      </c>
      <c r="AK8">
        <f t="shared" si="3"/>
        <v>2.1971319277433117E-7</v>
      </c>
      <c r="AL8">
        <f t="shared" si="3"/>
        <v>2.1971319277433117E-7</v>
      </c>
      <c r="AM8">
        <f t="shared" si="3"/>
        <v>2.1971319277433117E-7</v>
      </c>
      <c r="AN8">
        <f t="shared" si="3"/>
        <v>2.1971319277433117E-7</v>
      </c>
      <c r="AO8">
        <f t="shared" si="3"/>
        <v>2.1971319277433117E-7</v>
      </c>
      <c r="AP8">
        <f t="shared" si="3"/>
        <v>2.1971319277433117E-7</v>
      </c>
      <c r="AQ8">
        <f t="shared" si="3"/>
        <v>2.1971319277433117E-7</v>
      </c>
      <c r="AR8">
        <f t="shared" si="3"/>
        <v>2.1971319277433117E-7</v>
      </c>
      <c r="AS8">
        <f t="shared" si="3"/>
        <v>2.1971319277433117E-7</v>
      </c>
      <c r="AT8">
        <f t="shared" si="3"/>
        <v>2.1971319277433117E-7</v>
      </c>
      <c r="AU8">
        <f t="shared" si="3"/>
        <v>2.1971319277433117E-7</v>
      </c>
      <c r="AV8">
        <f t="shared" si="3"/>
        <v>2.1971319277433117E-7</v>
      </c>
      <c r="AW8">
        <f t="shared" si="3"/>
        <v>2.1971319277433117E-7</v>
      </c>
      <c r="AX8">
        <f t="shared" si="3"/>
        <v>2.1971319277433117E-7</v>
      </c>
      <c r="AY8">
        <f t="shared" si="3"/>
        <v>2.1971319277433117E-7</v>
      </c>
      <c r="AZ8">
        <f t="shared" si="3"/>
        <v>2.1971319277433117E-7</v>
      </c>
      <c r="BA8">
        <f t="shared" si="3"/>
        <v>2.1971319277433117E-7</v>
      </c>
      <c r="BB8">
        <f t="shared" si="3"/>
        <v>2.1971319277433117E-7</v>
      </c>
      <c r="BC8">
        <f t="shared" si="3"/>
        <v>2.1971319277433117E-7</v>
      </c>
      <c r="BD8">
        <f t="shared" si="3"/>
        <v>2.1971319277433117E-7</v>
      </c>
      <c r="BE8">
        <f t="shared" si="3"/>
        <v>2.1971319277433117E-7</v>
      </c>
      <c r="BF8">
        <f t="shared" si="3"/>
        <v>2.1971319277433117E-7</v>
      </c>
      <c r="BG8">
        <f t="shared" si="3"/>
        <v>2.1971319277433117E-7</v>
      </c>
      <c r="BH8">
        <f t="shared" si="3"/>
        <v>2.1971319277433117E-7</v>
      </c>
      <c r="BI8">
        <f t="shared" si="3"/>
        <v>2.1971319277433117E-7</v>
      </c>
      <c r="BJ8">
        <f t="shared" si="3"/>
        <v>2.1971319277433117E-7</v>
      </c>
      <c r="BK8">
        <f t="shared" si="3"/>
        <v>2.1971319277433117E-7</v>
      </c>
      <c r="BL8">
        <f t="shared" si="3"/>
        <v>2.1971319277433117E-7</v>
      </c>
      <c r="BM8">
        <f t="shared" si="3"/>
        <v>2.1971319277433117E-7</v>
      </c>
      <c r="BN8">
        <f t="shared" si="3"/>
        <v>2.1971319277433117E-7</v>
      </c>
      <c r="BO8">
        <f t="shared" si="3"/>
        <v>2.1971319277433117E-7</v>
      </c>
      <c r="BP8">
        <f t="shared" si="3"/>
        <v>2.1971319277433117E-7</v>
      </c>
      <c r="BQ8">
        <f t="shared" si="3"/>
        <v>2.1971319277433117E-7</v>
      </c>
      <c r="BR8">
        <f t="shared" si="3"/>
        <v>2.1971319277433117E-7</v>
      </c>
      <c r="BS8">
        <f t="shared" si="3"/>
        <v>2.1971319277433117E-7</v>
      </c>
      <c r="BT8">
        <f t="shared" si="3"/>
        <v>2.1971319277433117E-7</v>
      </c>
      <c r="BU8">
        <f t="shared" si="3"/>
        <v>2.1971319277433117E-7</v>
      </c>
      <c r="BV8">
        <f t="shared" si="3"/>
        <v>2.1971319277433117E-7</v>
      </c>
      <c r="BW8">
        <f t="shared" si="3"/>
        <v>2.1971319277433117E-7</v>
      </c>
      <c r="BX8">
        <f t="shared" si="3"/>
        <v>2.1971319277433117E-7</v>
      </c>
      <c r="BY8">
        <f t="shared" si="3"/>
        <v>2.1971319277433117E-7</v>
      </c>
      <c r="BZ8">
        <f t="shared" si="3"/>
        <v>2.1971319277433117E-7</v>
      </c>
      <c r="CA8">
        <f t="shared" si="3"/>
        <v>2.1971319277433117E-7</v>
      </c>
      <c r="CB8">
        <f t="shared" si="3"/>
        <v>2.1971319277433117E-7</v>
      </c>
      <c r="CC8">
        <f t="shared" si="3"/>
        <v>2.1971319277433117E-7</v>
      </c>
      <c r="CD8">
        <f t="shared" si="3"/>
        <v>2.1971319277433117E-7</v>
      </c>
    </row>
    <row r="9" spans="1:82">
      <c r="A9" s="16" t="s">
        <v>332</v>
      </c>
      <c r="B9">
        <f t="shared" si="1"/>
        <v>1.7630704328892497E-7</v>
      </c>
      <c r="C9">
        <f>SUMIFS('Combined Fuel Prices'!G:G,'Combined Fuel Prices'!$C:$C, "Biomass",'Combined Fuel Prices'!$AL:$AL,'BFPaT-pretax-electricity'!$A9) * (SUMIFS('Tax Percentages'!B:B,'Tax Percentages'!$A:$A,"Biomass"))</f>
        <v>1.7630704328892497E-7</v>
      </c>
      <c r="D9">
        <f>SUMIFS('Combined Fuel Prices'!H:H,'Combined Fuel Prices'!$C:$C, "Biomass",'Combined Fuel Prices'!$AL:$AL,'BFPaT-pretax-electricity'!$A9) * (SUMIFS('Tax Percentages'!C:C,'Tax Percentages'!$A:$A,"Biomass"))</f>
        <v>2.5089276211054114E-7</v>
      </c>
      <c r="E9">
        <f>SUMIFS('Combined Fuel Prices'!I:I,'Combined Fuel Prices'!$C:$C, "Biomass",'Combined Fuel Prices'!$AL:$AL,'BFPaT-pretax-electricity'!$A9) * (SUMIFS('Tax Percentages'!D:D,'Tax Percentages'!$A:$A,"Biomass"))</f>
        <v>2.2858988586326595E-7</v>
      </c>
      <c r="F9">
        <f>SUMIFS('Combined Fuel Prices'!J:J,'Combined Fuel Prices'!$C:$C, "Biomass",'Combined Fuel Prices'!$AL:$AL,'BFPaT-pretax-electricity'!$A9) * (SUMIFS('Tax Percentages'!E:E,'Tax Percentages'!$A:$A,"Biomass"))</f>
        <v>2.1808282436997542E-7</v>
      </c>
      <c r="G9">
        <f>SUMIFS('Combined Fuel Prices'!K:K,'Combined Fuel Prices'!$C:$C, "Biomass",'Combined Fuel Prices'!$AL:$AL,'BFPaT-pretax-electricity'!$A9) * (SUMIFS('Tax Percentages'!F:F,'Tax Percentages'!$A:$A,"Biomass"))</f>
        <v>2.0518083149925007E-7</v>
      </c>
      <c r="H9">
        <f>SUMIFS('Combined Fuel Prices'!L:L,'Combined Fuel Prices'!$C:$C, "Biomass",'Combined Fuel Prices'!$AL:$AL,'BFPaT-pretax-electricity'!$A9) * (SUMIFS('Tax Percentages'!G:G,'Tax Percentages'!$A:$A,"Biomass"))</f>
        <v>2.0114769239485419E-7</v>
      </c>
      <c r="I9">
        <f>SUMIFS('Combined Fuel Prices'!M:M,'Combined Fuel Prices'!$C:$C, "Biomass",'Combined Fuel Prices'!$AL:$AL,'BFPaT-pretax-electricity'!$A9) * (SUMIFS('Tax Percentages'!H:H,'Tax Percentages'!$A:$A,"Biomass"))</f>
        <v>1.9824222599157277E-7</v>
      </c>
      <c r="J9">
        <f>SUMIFS('Combined Fuel Prices'!N:N,'Combined Fuel Prices'!$C:$C, "Biomass",'Combined Fuel Prices'!$AL:$AL,'BFPaT-pretax-electricity'!$A9) * (SUMIFS('Tax Percentages'!I:I,'Tax Percentages'!$A:$A,"Biomass"))</f>
        <v>1.9651116935515714E-7</v>
      </c>
      <c r="K9">
        <f>SUMIFS('Combined Fuel Prices'!O:O,'Combined Fuel Prices'!$C:$C, "Biomass",'Combined Fuel Prices'!$AL:$AL,'BFPaT-pretax-electricity'!$A9) * (SUMIFS('Tax Percentages'!J:J,'Tax Percentages'!$A:$A,"Biomass"))</f>
        <v>1.9704159125153927E-7</v>
      </c>
      <c r="L9">
        <f>SUMIFS('Combined Fuel Prices'!P:P,'Combined Fuel Prices'!$C:$C, "Biomass",'Combined Fuel Prices'!$AL:$AL,'BFPaT-pretax-electricity'!$A9) * (SUMIFS('Tax Percentages'!K:K,'Tax Percentages'!$A:$A,"Biomass"))</f>
        <v>1.978451504459625E-7</v>
      </c>
      <c r="M9">
        <f>SUMIFS('Combined Fuel Prices'!Q:Q,'Combined Fuel Prices'!$C:$C, "Biomass",'Combined Fuel Prices'!$AL:$AL,'BFPaT-pretax-electricity'!$A9) * (SUMIFS('Tax Percentages'!L:L,'Tax Percentages'!$A:$A,"Biomass"))</f>
        <v>1.9876377912465105E-7</v>
      </c>
      <c r="N9">
        <f>SUMIFS('Combined Fuel Prices'!R:R,'Combined Fuel Prices'!$C:$C, "Biomass",'Combined Fuel Prices'!$AL:$AL,'BFPaT-pretax-electricity'!$A9) * (SUMIFS('Tax Percentages'!M:M,'Tax Percentages'!$A:$A,"Biomass"))</f>
        <v>2.0015730173714876E-7</v>
      </c>
      <c r="O9">
        <f>SUMIFS('Combined Fuel Prices'!S:S,'Combined Fuel Prices'!$C:$C, "Biomass",'Combined Fuel Prices'!$AL:$AL,'BFPaT-pretax-electricity'!$A9) * (SUMIFS('Tax Percentages'!N:N,'Tax Percentages'!$A:$A,"Biomass"))</f>
        <v>2.0168742964171739E-7</v>
      </c>
      <c r="P9">
        <f>SUMIFS('Combined Fuel Prices'!T:T,'Combined Fuel Prices'!$C:$C, "Biomass",'Combined Fuel Prices'!$AL:$AL,'BFPaT-pretax-electricity'!$A9) * (SUMIFS('Tax Percentages'!O:O,'Tax Percentages'!$A:$A,"Biomass"))</f>
        <v>2.0323283197284643E-7</v>
      </c>
      <c r="Q9">
        <f>SUMIFS('Combined Fuel Prices'!U:U,'Combined Fuel Prices'!$C:$C, "Biomass",'Combined Fuel Prices'!$AL:$AL,'BFPaT-pretax-electricity'!$A9) * (SUMIFS('Tax Percentages'!P:P,'Tax Percentages'!$A:$A,"Biomass"))</f>
        <v>2.0459551716820124E-7</v>
      </c>
      <c r="R9">
        <f>SUMIFS('Combined Fuel Prices'!V:V,'Combined Fuel Prices'!$C:$C, "Biomass",'Combined Fuel Prices'!$AL:$AL,'BFPaT-pretax-electricity'!$A9) * (SUMIFS('Tax Percentages'!Q:Q,'Tax Percentages'!$A:$A,"Biomass"))</f>
        <v>2.0629549706255072E-7</v>
      </c>
      <c r="S9">
        <f>SUMIFS('Combined Fuel Prices'!W:W,'Combined Fuel Prices'!$C:$C, "Biomass",'Combined Fuel Prices'!$AL:$AL,'BFPaT-pretax-electricity'!$A9) * (SUMIFS('Tax Percentages'!R:R,'Tax Percentages'!$A:$A,"Biomass"))</f>
        <v>2.0764383535855973E-7</v>
      </c>
      <c r="T9">
        <f>SUMIFS('Combined Fuel Prices'!X:X,'Combined Fuel Prices'!$C:$C, "Biomass",'Combined Fuel Prices'!$AL:$AL,'BFPaT-pretax-electricity'!$A9) * (SUMIFS('Tax Percentages'!S:S,'Tax Percentages'!$A:$A,"Biomass"))</f>
        <v>2.0975408000649022E-7</v>
      </c>
      <c r="U9">
        <f>SUMIFS('Combined Fuel Prices'!Y:Y,'Combined Fuel Prices'!$C:$C, "Biomass",'Combined Fuel Prices'!$AL:$AL,'BFPaT-pretax-electricity'!$A9) * (SUMIFS('Tax Percentages'!T:T,'Tax Percentages'!$A:$A,"Biomass"))</f>
        <v>2.1100130294988274E-7</v>
      </c>
      <c r="V9">
        <f>SUMIFS('Combined Fuel Prices'!Z:Z,'Combined Fuel Prices'!$C:$C, "Biomass",'Combined Fuel Prices'!$AL:$AL,'BFPaT-pretax-electricity'!$A9) * (SUMIFS('Tax Percentages'!U:U,'Tax Percentages'!$A:$A,"Biomass"))</f>
        <v>2.1238777979083636E-7</v>
      </c>
      <c r="W9">
        <f>SUMIFS('Combined Fuel Prices'!AA:AA,'Combined Fuel Prices'!$C:$C, "Biomass",'Combined Fuel Prices'!$AL:$AL,'BFPaT-pretax-electricity'!$A9) * (SUMIFS('Tax Percentages'!V:V,'Tax Percentages'!$A:$A,"Biomass"))</f>
        <v>2.1371075651555384E-7</v>
      </c>
      <c r="X9">
        <f>SUMIFS('Combined Fuel Prices'!AB:AB,'Combined Fuel Prices'!$C:$C, "Biomass",'Combined Fuel Prices'!$AL:$AL,'BFPaT-pretax-electricity'!$A9) * (SUMIFS('Tax Percentages'!W:W,'Tax Percentages'!$A:$A,"Biomass"))</f>
        <v>2.143180566768717E-7</v>
      </c>
      <c r="Y9">
        <f>SUMIFS('Combined Fuel Prices'!AC:AC,'Combined Fuel Prices'!$C:$C, "Biomass",'Combined Fuel Prices'!$AL:$AL,'BFPaT-pretax-electricity'!$A9) * (SUMIFS('Tax Percentages'!X:X,'Tax Percentages'!$A:$A,"Biomass"))</f>
        <v>2.1429954048544208E-7</v>
      </c>
      <c r="Z9">
        <f>SUMIFS('Combined Fuel Prices'!AD:AD,'Combined Fuel Prices'!$C:$C, "Biomass",'Combined Fuel Prices'!$AL:$AL,'BFPaT-pretax-electricity'!$A9) * (SUMIFS('Tax Percentages'!Y:Y,'Tax Percentages'!$A:$A,"Biomass"))</f>
        <v>2.1492824362350761E-7</v>
      </c>
      <c r="AA9">
        <f>SUMIFS('Combined Fuel Prices'!AE:AE,'Combined Fuel Prices'!$C:$C, "Biomass",'Combined Fuel Prices'!$AL:$AL,'BFPaT-pretax-electricity'!$A9) * (SUMIFS('Tax Percentages'!Z:Z,'Tax Percentages'!$A:$A,"Biomass"))</f>
        <v>2.1549972749320294E-7</v>
      </c>
      <c r="AB9">
        <f>SUMIFS('Combined Fuel Prices'!AF:AF,'Combined Fuel Prices'!$C:$C, "Biomass",'Combined Fuel Prices'!$AL:$AL,'BFPaT-pretax-electricity'!$A9) * (SUMIFS('Tax Percentages'!AA:AA,'Tax Percentages'!$A:$A,"Biomass"))</f>
        <v>2.1775128033971038E-7</v>
      </c>
      <c r="AC9">
        <f>SUMIFS('Combined Fuel Prices'!AG:AG,'Combined Fuel Prices'!$C:$C, "Biomass",'Combined Fuel Prices'!$AL:$AL,'BFPaT-pretax-electricity'!$A9) * (SUMIFS('Tax Percentages'!AB:AB,'Tax Percentages'!$A:$A,"Biomass"))</f>
        <v>2.1795910712580421E-7</v>
      </c>
      <c r="AD9">
        <f>SUMIFS('Combined Fuel Prices'!AH:AH,'Combined Fuel Prices'!$C:$C, "Biomass",'Combined Fuel Prices'!$AL:$AL,'BFPaT-pretax-electricity'!$A9) * (SUMIFS('Tax Percentages'!AC:AC,'Tax Percentages'!$A:$A,"Biomass"))</f>
        <v>2.1862258680893575E-7</v>
      </c>
      <c r="AE9">
        <f>SUMIFS('Combined Fuel Prices'!AI:AI,'Combined Fuel Prices'!$C:$C, "Biomass",'Combined Fuel Prices'!$AL:$AL,'BFPaT-pretax-electricity'!$A9) * (SUMIFS('Tax Percentages'!AD:AD,'Tax Percentages'!$A:$A,"Biomass"))</f>
        <v>2.1919741779227045E-7</v>
      </c>
      <c r="AF9">
        <f>SUMIFS('Combined Fuel Prices'!AJ:AJ,'Combined Fuel Prices'!$C:$C, "Biomass",'Combined Fuel Prices'!$AL:$AL,'BFPaT-pretax-electricity'!$A9) * (SUMIFS('Tax Percentages'!AE:AE,'Tax Percentages'!$A:$A,"Biomass"))</f>
        <v>2.1971319277433117E-7</v>
      </c>
      <c r="AG9">
        <f t="shared" si="2"/>
        <v>2.1971319277433117E-7</v>
      </c>
      <c r="AH9">
        <f t="shared" si="3"/>
        <v>2.1971319277433117E-7</v>
      </c>
      <c r="AI9">
        <f t="shared" si="3"/>
        <v>2.1971319277433117E-7</v>
      </c>
      <c r="AJ9">
        <f t="shared" si="3"/>
        <v>2.1971319277433117E-7</v>
      </c>
      <c r="AK9">
        <f t="shared" si="3"/>
        <v>2.1971319277433117E-7</v>
      </c>
      <c r="AL9">
        <f t="shared" si="3"/>
        <v>2.1971319277433117E-7</v>
      </c>
      <c r="AM9">
        <f t="shared" si="3"/>
        <v>2.1971319277433117E-7</v>
      </c>
      <c r="AN9">
        <f t="shared" si="3"/>
        <v>2.1971319277433117E-7</v>
      </c>
      <c r="AO9">
        <f t="shared" si="3"/>
        <v>2.1971319277433117E-7</v>
      </c>
      <c r="AP9">
        <f t="shared" si="3"/>
        <v>2.1971319277433117E-7</v>
      </c>
      <c r="AQ9">
        <f t="shared" si="3"/>
        <v>2.1971319277433117E-7</v>
      </c>
      <c r="AR9">
        <f t="shared" si="3"/>
        <v>2.1971319277433117E-7</v>
      </c>
      <c r="AS9">
        <f t="shared" si="3"/>
        <v>2.1971319277433117E-7</v>
      </c>
      <c r="AT9">
        <f t="shared" si="3"/>
        <v>2.1971319277433117E-7</v>
      </c>
      <c r="AU9">
        <f t="shared" si="3"/>
        <v>2.1971319277433117E-7</v>
      </c>
      <c r="AV9">
        <f t="shared" si="3"/>
        <v>2.1971319277433117E-7</v>
      </c>
      <c r="AW9">
        <f t="shared" si="3"/>
        <v>2.1971319277433117E-7</v>
      </c>
      <c r="AX9">
        <f t="shared" si="3"/>
        <v>2.1971319277433117E-7</v>
      </c>
      <c r="AY9">
        <f t="shared" si="3"/>
        <v>2.1971319277433117E-7</v>
      </c>
      <c r="AZ9">
        <f t="shared" si="3"/>
        <v>2.1971319277433117E-7</v>
      </c>
      <c r="BA9">
        <f t="shared" si="3"/>
        <v>2.1971319277433117E-7</v>
      </c>
      <c r="BB9">
        <f t="shared" si="3"/>
        <v>2.1971319277433117E-7</v>
      </c>
      <c r="BC9">
        <f t="shared" si="3"/>
        <v>2.1971319277433117E-7</v>
      </c>
      <c r="BD9">
        <f t="shared" si="3"/>
        <v>2.1971319277433117E-7</v>
      </c>
      <c r="BE9">
        <f t="shared" si="3"/>
        <v>2.1971319277433117E-7</v>
      </c>
      <c r="BF9">
        <f t="shared" si="3"/>
        <v>2.1971319277433117E-7</v>
      </c>
      <c r="BG9">
        <f t="shared" si="3"/>
        <v>2.1971319277433117E-7</v>
      </c>
      <c r="BH9">
        <f t="shared" si="3"/>
        <v>2.1971319277433117E-7</v>
      </c>
      <c r="BI9">
        <f t="shared" si="3"/>
        <v>2.1971319277433117E-7</v>
      </c>
      <c r="BJ9">
        <f t="shared" si="3"/>
        <v>2.1971319277433117E-7</v>
      </c>
      <c r="BK9">
        <f t="shared" si="3"/>
        <v>2.1971319277433117E-7</v>
      </c>
      <c r="BL9">
        <f t="shared" si="3"/>
        <v>2.1971319277433117E-7</v>
      </c>
      <c r="BM9">
        <f t="shared" si="3"/>
        <v>2.1971319277433117E-7</v>
      </c>
      <c r="BN9">
        <f t="shared" si="3"/>
        <v>2.1971319277433117E-7</v>
      </c>
      <c r="BO9">
        <f t="shared" si="3"/>
        <v>2.1971319277433117E-7</v>
      </c>
      <c r="BP9">
        <f t="shared" si="3"/>
        <v>2.1971319277433117E-7</v>
      </c>
      <c r="BQ9">
        <f t="shared" si="3"/>
        <v>2.1971319277433117E-7</v>
      </c>
      <c r="BR9">
        <f t="shared" si="3"/>
        <v>2.1971319277433117E-7</v>
      </c>
      <c r="BS9">
        <f t="shared" si="3"/>
        <v>2.1971319277433117E-7</v>
      </c>
      <c r="BT9">
        <f t="shared" si="3"/>
        <v>2.1971319277433117E-7</v>
      </c>
      <c r="BU9">
        <f t="shared" si="3"/>
        <v>2.1971319277433117E-7</v>
      </c>
      <c r="BV9">
        <f t="shared" si="3"/>
        <v>2.1971319277433117E-7</v>
      </c>
      <c r="BW9">
        <f t="shared" si="3"/>
        <v>2.1971319277433117E-7</v>
      </c>
      <c r="BX9">
        <f t="shared" si="3"/>
        <v>2.1971319277433117E-7</v>
      </c>
      <c r="BY9">
        <f t="shared" si="3"/>
        <v>2.1971319277433117E-7</v>
      </c>
      <c r="BZ9">
        <f t="shared" si="3"/>
        <v>2.1971319277433117E-7</v>
      </c>
      <c r="CA9">
        <f t="shared" si="3"/>
        <v>2.1971319277433117E-7</v>
      </c>
      <c r="CB9">
        <f t="shared" si="3"/>
        <v>2.1971319277433117E-7</v>
      </c>
      <c r="CC9">
        <f t="shared" si="3"/>
        <v>2.1971319277433117E-7</v>
      </c>
      <c r="CD9">
        <f t="shared" si="3"/>
        <v>2.1971319277433117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171996735265644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171996735265644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256357267573548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4.139139788132021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4.070917520806508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021587673071599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984835055239200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95428243623517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9264456049056189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898843632602699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873024908460840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8422022873540096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816674920529763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790033891464407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765546602837793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741039322041063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727768883899982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703284821384378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681258385534660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662946994305916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640764567220605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617434967587526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596378758938188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574671083968399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565190624758064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547078375650192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501129200504433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486249440162809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466294817182223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451160404040754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4348989423740012E-6</v>
      </c>
      <c r="AG2">
        <f>AF2</f>
        <v>3.4348989423740012E-6</v>
      </c>
      <c r="AH2">
        <f t="shared" ref="AH2:CD7" si="1">AG2</f>
        <v>3.4348989423740012E-6</v>
      </c>
      <c r="AI2">
        <f t="shared" si="1"/>
        <v>3.4348989423740012E-6</v>
      </c>
      <c r="AJ2">
        <f t="shared" si="1"/>
        <v>3.4348989423740012E-6</v>
      </c>
      <c r="AK2">
        <f t="shared" si="1"/>
        <v>3.4348989423740012E-6</v>
      </c>
      <c r="AL2">
        <f t="shared" si="1"/>
        <v>3.4348989423740012E-6</v>
      </c>
      <c r="AM2">
        <f t="shared" si="1"/>
        <v>3.4348989423740012E-6</v>
      </c>
      <c r="AN2">
        <f t="shared" si="1"/>
        <v>3.4348989423740012E-6</v>
      </c>
      <c r="AO2">
        <f t="shared" si="1"/>
        <v>3.4348989423740012E-6</v>
      </c>
      <c r="AP2">
        <f t="shared" si="1"/>
        <v>3.4348989423740012E-6</v>
      </c>
      <c r="AQ2">
        <f t="shared" si="1"/>
        <v>3.4348989423740012E-6</v>
      </c>
      <c r="AR2">
        <f t="shared" si="1"/>
        <v>3.4348989423740012E-6</v>
      </c>
      <c r="AS2">
        <f t="shared" si="1"/>
        <v>3.4348989423740012E-6</v>
      </c>
      <c r="AT2">
        <f t="shared" si="1"/>
        <v>3.4348989423740012E-6</v>
      </c>
      <c r="AU2">
        <f t="shared" si="1"/>
        <v>3.4348989423740012E-6</v>
      </c>
      <c r="AV2">
        <f t="shared" si="1"/>
        <v>3.4348989423740012E-6</v>
      </c>
      <c r="AW2">
        <f t="shared" si="1"/>
        <v>3.4348989423740012E-6</v>
      </c>
      <c r="AX2">
        <f t="shared" si="1"/>
        <v>3.4348989423740012E-6</v>
      </c>
      <c r="AY2">
        <f t="shared" si="1"/>
        <v>3.4348989423740012E-6</v>
      </c>
      <c r="AZ2">
        <f t="shared" si="1"/>
        <v>3.4348989423740012E-6</v>
      </c>
      <c r="BA2">
        <f t="shared" si="1"/>
        <v>3.4348989423740012E-6</v>
      </c>
      <c r="BB2">
        <f t="shared" si="1"/>
        <v>3.4348989423740012E-6</v>
      </c>
      <c r="BC2">
        <f t="shared" si="1"/>
        <v>3.4348989423740012E-6</v>
      </c>
      <c r="BD2">
        <f t="shared" si="1"/>
        <v>3.4348989423740012E-6</v>
      </c>
      <c r="BE2">
        <f t="shared" si="1"/>
        <v>3.4348989423740012E-6</v>
      </c>
      <c r="BF2">
        <f t="shared" si="1"/>
        <v>3.4348989423740012E-6</v>
      </c>
      <c r="BG2">
        <f t="shared" si="1"/>
        <v>3.4348989423740012E-6</v>
      </c>
      <c r="BH2">
        <f t="shared" si="1"/>
        <v>3.4348989423740012E-6</v>
      </c>
      <c r="BI2">
        <f t="shared" si="1"/>
        <v>3.4348989423740012E-6</v>
      </c>
      <c r="BJ2">
        <f t="shared" si="1"/>
        <v>3.4348989423740012E-6</v>
      </c>
      <c r="BK2">
        <f t="shared" si="1"/>
        <v>3.4348989423740012E-6</v>
      </c>
      <c r="BL2">
        <f t="shared" si="1"/>
        <v>3.4348989423740012E-6</v>
      </c>
      <c r="BM2">
        <f t="shared" si="1"/>
        <v>3.4348989423740012E-6</v>
      </c>
      <c r="BN2">
        <f t="shared" si="1"/>
        <v>3.4348989423740012E-6</v>
      </c>
      <c r="BO2">
        <f t="shared" si="1"/>
        <v>3.4348989423740012E-6</v>
      </c>
      <c r="BP2">
        <f t="shared" si="1"/>
        <v>3.4348989423740012E-6</v>
      </c>
      <c r="BQ2">
        <f t="shared" si="1"/>
        <v>3.4348989423740012E-6</v>
      </c>
      <c r="BR2">
        <f t="shared" si="1"/>
        <v>3.4348989423740012E-6</v>
      </c>
      <c r="BS2">
        <f t="shared" si="1"/>
        <v>3.4348989423740012E-6</v>
      </c>
      <c r="BT2">
        <f t="shared" si="1"/>
        <v>3.4348989423740012E-6</v>
      </c>
      <c r="BU2">
        <f t="shared" si="1"/>
        <v>3.4348989423740012E-6</v>
      </c>
      <c r="BV2">
        <f t="shared" si="1"/>
        <v>3.4348989423740012E-6</v>
      </c>
      <c r="BW2">
        <f t="shared" si="1"/>
        <v>3.4348989423740012E-6</v>
      </c>
      <c r="BX2">
        <f t="shared" si="1"/>
        <v>3.4348989423740012E-6</v>
      </c>
      <c r="BY2">
        <f t="shared" si="1"/>
        <v>3.4348989423740012E-6</v>
      </c>
      <c r="BZ2">
        <f t="shared" si="1"/>
        <v>3.4348989423740012E-6</v>
      </c>
      <c r="CA2">
        <f t="shared" si="1"/>
        <v>3.4348989423740012E-6</v>
      </c>
      <c r="CB2">
        <f t="shared" si="1"/>
        <v>3.4348989423740012E-6</v>
      </c>
      <c r="CC2">
        <f t="shared" si="1"/>
        <v>3.4348989423740012E-6</v>
      </c>
      <c r="CD2">
        <f t="shared" si="1"/>
        <v>3.4348989423740012E-6</v>
      </c>
    </row>
    <row r="3" spans="1:82">
      <c r="A3" s="16" t="s">
        <v>326</v>
      </c>
      <c r="B3" s="47">
        <f t="shared" si="0"/>
        <v>3.171996735265644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171996735265644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2564506294339707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132220984429046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4.071336758350256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025653352907905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989396220495278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957394139587825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927169152509835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899561454883164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873738769905962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842909997091431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817378549979941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790732608462575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766240652365630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741728703815603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728455820258313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703967245930613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681937040866369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663621985580159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64143490223730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618101572111715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597041483319658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575330087183760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5658476019314898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547732015180424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501774372728877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48689187041244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466933440438993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451796110761075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4355319099865859E-6</v>
      </c>
      <c r="AG3">
        <f t="shared" ref="AG3:AV9" si="2">AF3</f>
        <v>3.4355319099865859E-6</v>
      </c>
      <c r="AH3">
        <f t="shared" si="2"/>
        <v>3.4355319099865859E-6</v>
      </c>
      <c r="AI3">
        <f t="shared" si="2"/>
        <v>3.4355319099865859E-6</v>
      </c>
      <c r="AJ3">
        <f t="shared" si="2"/>
        <v>3.4355319099865859E-6</v>
      </c>
      <c r="AK3">
        <f t="shared" si="2"/>
        <v>3.4355319099865859E-6</v>
      </c>
      <c r="AL3">
        <f t="shared" si="2"/>
        <v>3.4355319099865859E-6</v>
      </c>
      <c r="AM3">
        <f t="shared" si="2"/>
        <v>3.4355319099865859E-6</v>
      </c>
      <c r="AN3">
        <f t="shared" si="2"/>
        <v>3.4355319099865859E-6</v>
      </c>
      <c r="AO3">
        <f t="shared" si="2"/>
        <v>3.4355319099865859E-6</v>
      </c>
      <c r="AP3">
        <f t="shared" si="2"/>
        <v>3.4355319099865859E-6</v>
      </c>
      <c r="AQ3">
        <f t="shared" si="2"/>
        <v>3.4355319099865859E-6</v>
      </c>
      <c r="AR3">
        <f t="shared" si="2"/>
        <v>3.4355319099865859E-6</v>
      </c>
      <c r="AS3">
        <f t="shared" si="2"/>
        <v>3.4355319099865859E-6</v>
      </c>
      <c r="AT3">
        <f t="shared" si="2"/>
        <v>3.4355319099865859E-6</v>
      </c>
      <c r="AU3">
        <f t="shared" si="2"/>
        <v>3.4355319099865859E-6</v>
      </c>
      <c r="AV3">
        <f t="shared" si="2"/>
        <v>3.4355319099865859E-6</v>
      </c>
      <c r="AW3">
        <f t="shared" si="1"/>
        <v>3.4355319099865859E-6</v>
      </c>
      <c r="AX3">
        <f t="shared" si="1"/>
        <v>3.4355319099865859E-6</v>
      </c>
      <c r="AY3">
        <f t="shared" si="1"/>
        <v>3.4355319099865859E-6</v>
      </c>
      <c r="AZ3">
        <f t="shared" si="1"/>
        <v>3.4355319099865859E-6</v>
      </c>
      <c r="BA3">
        <f t="shared" si="1"/>
        <v>3.4355319099865859E-6</v>
      </c>
      <c r="BB3">
        <f t="shared" si="1"/>
        <v>3.4355319099865859E-6</v>
      </c>
      <c r="BC3">
        <f t="shared" si="1"/>
        <v>3.4355319099865859E-6</v>
      </c>
      <c r="BD3">
        <f t="shared" si="1"/>
        <v>3.4355319099865859E-6</v>
      </c>
      <c r="BE3">
        <f t="shared" si="1"/>
        <v>3.4355319099865859E-6</v>
      </c>
      <c r="BF3">
        <f t="shared" si="1"/>
        <v>3.4355319099865859E-6</v>
      </c>
      <c r="BG3">
        <f t="shared" si="1"/>
        <v>3.4355319099865859E-6</v>
      </c>
      <c r="BH3">
        <f t="shared" si="1"/>
        <v>3.4355319099865859E-6</v>
      </c>
      <c r="BI3">
        <f t="shared" si="1"/>
        <v>3.4355319099865859E-6</v>
      </c>
      <c r="BJ3">
        <f t="shared" si="1"/>
        <v>3.4355319099865859E-6</v>
      </c>
      <c r="BK3">
        <f t="shared" si="1"/>
        <v>3.4355319099865859E-6</v>
      </c>
      <c r="BL3">
        <f t="shared" si="1"/>
        <v>3.4355319099865859E-6</v>
      </c>
      <c r="BM3">
        <f t="shared" si="1"/>
        <v>3.4355319099865859E-6</v>
      </c>
      <c r="BN3">
        <f t="shared" si="1"/>
        <v>3.4355319099865859E-6</v>
      </c>
      <c r="BO3">
        <f t="shared" si="1"/>
        <v>3.4355319099865859E-6</v>
      </c>
      <c r="BP3">
        <f t="shared" si="1"/>
        <v>3.4355319099865859E-6</v>
      </c>
      <c r="BQ3">
        <f t="shared" si="1"/>
        <v>3.4355319099865859E-6</v>
      </c>
      <c r="BR3">
        <f t="shared" si="1"/>
        <v>3.4355319099865859E-6</v>
      </c>
      <c r="BS3">
        <f t="shared" si="1"/>
        <v>3.4355319099865859E-6</v>
      </c>
      <c r="BT3">
        <f t="shared" si="1"/>
        <v>3.4355319099865859E-6</v>
      </c>
      <c r="BU3">
        <f t="shared" si="1"/>
        <v>3.4355319099865859E-6</v>
      </c>
      <c r="BV3">
        <f t="shared" si="1"/>
        <v>3.4355319099865859E-6</v>
      </c>
      <c r="BW3">
        <f t="shared" si="1"/>
        <v>3.4355319099865859E-6</v>
      </c>
      <c r="BX3">
        <f t="shared" si="1"/>
        <v>3.4355319099865859E-6</v>
      </c>
      <c r="BY3">
        <f t="shared" si="1"/>
        <v>3.4355319099865859E-6</v>
      </c>
      <c r="BZ3">
        <f t="shared" si="1"/>
        <v>3.4355319099865859E-6</v>
      </c>
      <c r="CA3">
        <f t="shared" si="1"/>
        <v>3.4355319099865859E-6</v>
      </c>
      <c r="CB3">
        <f t="shared" si="1"/>
        <v>3.4355319099865859E-6</v>
      </c>
      <c r="CC3">
        <f t="shared" si="1"/>
        <v>3.4355319099865859E-6</v>
      </c>
      <c r="CD3">
        <f t="shared" si="1"/>
        <v>3.4355319099865859E-6</v>
      </c>
    </row>
    <row r="4" spans="1:82">
      <c r="A4" s="16" t="s">
        <v>327</v>
      </c>
      <c r="B4" s="47">
        <f t="shared" si="0"/>
        <v>3.171996735265644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171996735265644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2564506294339707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132220984429046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4.071336758350256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025653352907905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989396220495278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957394139587825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927169152509835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899561454883164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873738769905962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842909997091431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817378549979941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790732608462575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766240652365630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741728703815603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728455820258313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703967245930613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681937040866369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663621985580159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64143490223730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618101572111715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597041483319658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575330087183760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5658476019314898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547732015180424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501774372728877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48689187041244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466933440438993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451796110761075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4355319099865859E-6</v>
      </c>
      <c r="AG4">
        <f t="shared" si="2"/>
        <v>3.4355319099865859E-6</v>
      </c>
      <c r="AH4">
        <f t="shared" si="1"/>
        <v>3.4355319099865859E-6</v>
      </c>
      <c r="AI4">
        <f t="shared" si="1"/>
        <v>3.4355319099865859E-6</v>
      </c>
      <c r="AJ4">
        <f t="shared" si="1"/>
        <v>3.4355319099865859E-6</v>
      </c>
      <c r="AK4">
        <f t="shared" si="1"/>
        <v>3.4355319099865859E-6</v>
      </c>
      <c r="AL4">
        <f t="shared" si="1"/>
        <v>3.4355319099865859E-6</v>
      </c>
      <c r="AM4">
        <f t="shared" si="1"/>
        <v>3.4355319099865859E-6</v>
      </c>
      <c r="AN4">
        <f t="shared" si="1"/>
        <v>3.4355319099865859E-6</v>
      </c>
      <c r="AO4">
        <f t="shared" si="1"/>
        <v>3.4355319099865859E-6</v>
      </c>
      <c r="AP4">
        <f t="shared" si="1"/>
        <v>3.4355319099865859E-6</v>
      </c>
      <c r="AQ4">
        <f t="shared" si="1"/>
        <v>3.4355319099865859E-6</v>
      </c>
      <c r="AR4">
        <f t="shared" si="1"/>
        <v>3.4355319099865859E-6</v>
      </c>
      <c r="AS4">
        <f t="shared" si="1"/>
        <v>3.4355319099865859E-6</v>
      </c>
      <c r="AT4">
        <f t="shared" si="1"/>
        <v>3.4355319099865859E-6</v>
      </c>
      <c r="AU4">
        <f t="shared" si="1"/>
        <v>3.4355319099865859E-6</v>
      </c>
      <c r="AV4">
        <f t="shared" si="1"/>
        <v>3.4355319099865859E-6</v>
      </c>
      <c r="AW4">
        <f t="shared" si="1"/>
        <v>3.4355319099865859E-6</v>
      </c>
      <c r="AX4">
        <f t="shared" si="1"/>
        <v>3.4355319099865859E-6</v>
      </c>
      <c r="AY4">
        <f t="shared" si="1"/>
        <v>3.4355319099865859E-6</v>
      </c>
      <c r="AZ4">
        <f t="shared" si="1"/>
        <v>3.4355319099865859E-6</v>
      </c>
      <c r="BA4">
        <f t="shared" si="1"/>
        <v>3.4355319099865859E-6</v>
      </c>
      <c r="BB4">
        <f t="shared" si="1"/>
        <v>3.4355319099865859E-6</v>
      </c>
      <c r="BC4">
        <f t="shared" si="1"/>
        <v>3.4355319099865859E-6</v>
      </c>
      <c r="BD4">
        <f t="shared" si="1"/>
        <v>3.4355319099865859E-6</v>
      </c>
      <c r="BE4">
        <f t="shared" si="1"/>
        <v>3.4355319099865859E-6</v>
      </c>
      <c r="BF4">
        <f t="shared" si="1"/>
        <v>3.4355319099865859E-6</v>
      </c>
      <c r="BG4">
        <f t="shared" si="1"/>
        <v>3.4355319099865859E-6</v>
      </c>
      <c r="BH4">
        <f t="shared" si="1"/>
        <v>3.4355319099865859E-6</v>
      </c>
      <c r="BI4">
        <f t="shared" si="1"/>
        <v>3.4355319099865859E-6</v>
      </c>
      <c r="BJ4">
        <f t="shared" si="1"/>
        <v>3.4355319099865859E-6</v>
      </c>
      <c r="BK4">
        <f t="shared" si="1"/>
        <v>3.4355319099865859E-6</v>
      </c>
      <c r="BL4">
        <f t="shared" si="1"/>
        <v>3.4355319099865859E-6</v>
      </c>
      <c r="BM4">
        <f t="shared" si="1"/>
        <v>3.4355319099865859E-6</v>
      </c>
      <c r="BN4">
        <f t="shared" si="1"/>
        <v>3.4355319099865859E-6</v>
      </c>
      <c r="BO4">
        <f t="shared" si="1"/>
        <v>3.4355319099865859E-6</v>
      </c>
      <c r="BP4">
        <f t="shared" si="1"/>
        <v>3.4355319099865859E-6</v>
      </c>
      <c r="BQ4">
        <f t="shared" si="1"/>
        <v>3.4355319099865859E-6</v>
      </c>
      <c r="BR4">
        <f t="shared" si="1"/>
        <v>3.4355319099865859E-6</v>
      </c>
      <c r="BS4">
        <f t="shared" si="1"/>
        <v>3.4355319099865859E-6</v>
      </c>
      <c r="BT4">
        <f t="shared" si="1"/>
        <v>3.4355319099865859E-6</v>
      </c>
      <c r="BU4">
        <f t="shared" si="1"/>
        <v>3.4355319099865859E-6</v>
      </c>
      <c r="BV4">
        <f t="shared" si="1"/>
        <v>3.4355319099865859E-6</v>
      </c>
      <c r="BW4">
        <f t="shared" si="1"/>
        <v>3.4355319099865859E-6</v>
      </c>
      <c r="BX4">
        <f t="shared" si="1"/>
        <v>3.4355319099865859E-6</v>
      </c>
      <c r="BY4">
        <f t="shared" si="1"/>
        <v>3.4355319099865859E-6</v>
      </c>
      <c r="BZ4">
        <f t="shared" si="1"/>
        <v>3.4355319099865859E-6</v>
      </c>
      <c r="CA4">
        <f t="shared" si="1"/>
        <v>3.4355319099865859E-6</v>
      </c>
      <c r="CB4">
        <f t="shared" si="1"/>
        <v>3.4355319099865859E-6</v>
      </c>
      <c r="CC4">
        <f t="shared" si="1"/>
        <v>3.4355319099865859E-6</v>
      </c>
      <c r="CD4">
        <f t="shared" si="1"/>
        <v>3.4355319099865859E-6</v>
      </c>
    </row>
    <row r="5" spans="1:82">
      <c r="A5" s="16" t="s">
        <v>328</v>
      </c>
      <c r="B5" s="47">
        <f t="shared" si="0"/>
        <v>3.171996735265644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171996735265644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2564506294339707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132220984429046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4.071336758350256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025653352907905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989396220495278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957394139587825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927169152509835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899561454883164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873738769905962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842909997091431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817378549979941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790732608462575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766240652365630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741728703815603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728455820258313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703967245930613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681937040866369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663621985580159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64143490223730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618101572111715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597041483319658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575330087183760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5658476019314898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547732015180424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501774372728877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48689187041244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466933440438993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451796110761075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4355319099865859E-6</v>
      </c>
      <c r="AG5">
        <f t="shared" si="2"/>
        <v>3.4355319099865859E-6</v>
      </c>
      <c r="AH5">
        <f t="shared" si="1"/>
        <v>3.4355319099865859E-6</v>
      </c>
      <c r="AI5">
        <f t="shared" si="1"/>
        <v>3.4355319099865859E-6</v>
      </c>
      <c r="AJ5">
        <f t="shared" si="1"/>
        <v>3.4355319099865859E-6</v>
      </c>
      <c r="AK5">
        <f t="shared" si="1"/>
        <v>3.4355319099865859E-6</v>
      </c>
      <c r="AL5">
        <f t="shared" si="1"/>
        <v>3.4355319099865859E-6</v>
      </c>
      <c r="AM5">
        <f t="shared" si="1"/>
        <v>3.4355319099865859E-6</v>
      </c>
      <c r="AN5">
        <f t="shared" si="1"/>
        <v>3.4355319099865859E-6</v>
      </c>
      <c r="AO5">
        <f t="shared" si="1"/>
        <v>3.4355319099865859E-6</v>
      </c>
      <c r="AP5">
        <f t="shared" si="1"/>
        <v>3.4355319099865859E-6</v>
      </c>
      <c r="AQ5">
        <f t="shared" si="1"/>
        <v>3.4355319099865859E-6</v>
      </c>
      <c r="AR5">
        <f t="shared" si="1"/>
        <v>3.4355319099865859E-6</v>
      </c>
      <c r="AS5">
        <f t="shared" si="1"/>
        <v>3.4355319099865859E-6</v>
      </c>
      <c r="AT5">
        <f t="shared" si="1"/>
        <v>3.4355319099865859E-6</v>
      </c>
      <c r="AU5">
        <f t="shared" si="1"/>
        <v>3.4355319099865859E-6</v>
      </c>
      <c r="AV5">
        <f t="shared" si="1"/>
        <v>3.4355319099865859E-6</v>
      </c>
      <c r="AW5">
        <f t="shared" si="1"/>
        <v>3.4355319099865859E-6</v>
      </c>
      <c r="AX5">
        <f t="shared" si="1"/>
        <v>3.4355319099865859E-6</v>
      </c>
      <c r="AY5">
        <f t="shared" si="1"/>
        <v>3.4355319099865859E-6</v>
      </c>
      <c r="AZ5">
        <f t="shared" si="1"/>
        <v>3.4355319099865859E-6</v>
      </c>
      <c r="BA5">
        <f t="shared" si="1"/>
        <v>3.4355319099865859E-6</v>
      </c>
      <c r="BB5">
        <f t="shared" si="1"/>
        <v>3.4355319099865859E-6</v>
      </c>
      <c r="BC5">
        <f t="shared" si="1"/>
        <v>3.4355319099865859E-6</v>
      </c>
      <c r="BD5">
        <f t="shared" si="1"/>
        <v>3.4355319099865859E-6</v>
      </c>
      <c r="BE5">
        <f t="shared" si="1"/>
        <v>3.4355319099865859E-6</v>
      </c>
      <c r="BF5">
        <f t="shared" si="1"/>
        <v>3.4355319099865859E-6</v>
      </c>
      <c r="BG5">
        <f t="shared" si="1"/>
        <v>3.4355319099865859E-6</v>
      </c>
      <c r="BH5">
        <f t="shared" si="1"/>
        <v>3.4355319099865859E-6</v>
      </c>
      <c r="BI5">
        <f t="shared" si="1"/>
        <v>3.4355319099865859E-6</v>
      </c>
      <c r="BJ5">
        <f t="shared" si="1"/>
        <v>3.4355319099865859E-6</v>
      </c>
      <c r="BK5">
        <f t="shared" si="1"/>
        <v>3.4355319099865859E-6</v>
      </c>
      <c r="BL5">
        <f t="shared" si="1"/>
        <v>3.4355319099865859E-6</v>
      </c>
      <c r="BM5">
        <f t="shared" si="1"/>
        <v>3.4355319099865859E-6</v>
      </c>
      <c r="BN5">
        <f t="shared" si="1"/>
        <v>3.4355319099865859E-6</v>
      </c>
      <c r="BO5">
        <f t="shared" si="1"/>
        <v>3.4355319099865859E-6</v>
      </c>
      <c r="BP5">
        <f t="shared" si="1"/>
        <v>3.4355319099865859E-6</v>
      </c>
      <c r="BQ5">
        <f t="shared" si="1"/>
        <v>3.4355319099865859E-6</v>
      </c>
      <c r="BR5">
        <f t="shared" si="1"/>
        <v>3.4355319099865859E-6</v>
      </c>
      <c r="BS5">
        <f t="shared" si="1"/>
        <v>3.4355319099865859E-6</v>
      </c>
      <c r="BT5">
        <f t="shared" si="1"/>
        <v>3.4355319099865859E-6</v>
      </c>
      <c r="BU5">
        <f t="shared" si="1"/>
        <v>3.4355319099865859E-6</v>
      </c>
      <c r="BV5">
        <f t="shared" si="1"/>
        <v>3.4355319099865859E-6</v>
      </c>
      <c r="BW5">
        <f t="shared" si="1"/>
        <v>3.4355319099865859E-6</v>
      </c>
      <c r="BX5">
        <f t="shared" si="1"/>
        <v>3.4355319099865859E-6</v>
      </c>
      <c r="BY5">
        <f t="shared" si="1"/>
        <v>3.4355319099865859E-6</v>
      </c>
      <c r="BZ5">
        <f t="shared" si="1"/>
        <v>3.4355319099865859E-6</v>
      </c>
      <c r="CA5">
        <f t="shared" si="1"/>
        <v>3.4355319099865859E-6</v>
      </c>
      <c r="CB5">
        <f t="shared" si="1"/>
        <v>3.4355319099865859E-6</v>
      </c>
      <c r="CC5">
        <f t="shared" si="1"/>
        <v>3.4355319099865859E-6</v>
      </c>
      <c r="CD5">
        <f t="shared" si="1"/>
        <v>3.4355319099865859E-6</v>
      </c>
    </row>
    <row r="6" spans="1:82">
      <c r="A6" s="16" t="s">
        <v>329</v>
      </c>
      <c r="B6" s="47">
        <f t="shared" si="0"/>
        <v>3.171996735265644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171996735265644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2564506294339707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132220984429046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4.071336758350256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025653352907905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989396220495278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957394139587825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927169152509835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899561454883164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873738769905962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842909997091431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817378549979941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790732608462575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766240652365630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741728703815603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728455820258313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703967245930613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681937040866369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663621985580159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64143490223730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618101572111715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597041483319658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575330087183760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5658476019314898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547732015180424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501774372728877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48689187041244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466933440438993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451796110761075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4355319099865859E-6</v>
      </c>
      <c r="AG6">
        <f t="shared" si="2"/>
        <v>3.4355319099865859E-6</v>
      </c>
      <c r="AH6">
        <f t="shared" si="1"/>
        <v>3.4355319099865859E-6</v>
      </c>
      <c r="AI6">
        <f t="shared" si="1"/>
        <v>3.4355319099865859E-6</v>
      </c>
      <c r="AJ6">
        <f t="shared" si="1"/>
        <v>3.4355319099865859E-6</v>
      </c>
      <c r="AK6">
        <f t="shared" si="1"/>
        <v>3.4355319099865859E-6</v>
      </c>
      <c r="AL6">
        <f t="shared" si="1"/>
        <v>3.4355319099865859E-6</v>
      </c>
      <c r="AM6">
        <f t="shared" si="1"/>
        <v>3.4355319099865859E-6</v>
      </c>
      <c r="AN6">
        <f t="shared" si="1"/>
        <v>3.4355319099865859E-6</v>
      </c>
      <c r="AO6">
        <f t="shared" si="1"/>
        <v>3.4355319099865859E-6</v>
      </c>
      <c r="AP6">
        <f t="shared" si="1"/>
        <v>3.4355319099865859E-6</v>
      </c>
      <c r="AQ6">
        <f t="shared" si="1"/>
        <v>3.4355319099865859E-6</v>
      </c>
      <c r="AR6">
        <f t="shared" si="1"/>
        <v>3.4355319099865859E-6</v>
      </c>
      <c r="AS6">
        <f t="shared" si="1"/>
        <v>3.4355319099865859E-6</v>
      </c>
      <c r="AT6">
        <f t="shared" si="1"/>
        <v>3.4355319099865859E-6</v>
      </c>
      <c r="AU6">
        <f t="shared" si="1"/>
        <v>3.4355319099865859E-6</v>
      </c>
      <c r="AV6">
        <f t="shared" si="1"/>
        <v>3.4355319099865859E-6</v>
      </c>
      <c r="AW6">
        <f t="shared" si="1"/>
        <v>3.4355319099865859E-6</v>
      </c>
      <c r="AX6">
        <f t="shared" si="1"/>
        <v>3.4355319099865859E-6</v>
      </c>
      <c r="AY6">
        <f t="shared" si="1"/>
        <v>3.4355319099865859E-6</v>
      </c>
      <c r="AZ6">
        <f t="shared" si="1"/>
        <v>3.4355319099865859E-6</v>
      </c>
      <c r="BA6">
        <f t="shared" si="1"/>
        <v>3.4355319099865859E-6</v>
      </c>
      <c r="BB6">
        <f t="shared" si="1"/>
        <v>3.4355319099865859E-6</v>
      </c>
      <c r="BC6">
        <f t="shared" si="1"/>
        <v>3.4355319099865859E-6</v>
      </c>
      <c r="BD6">
        <f t="shared" si="1"/>
        <v>3.4355319099865859E-6</v>
      </c>
      <c r="BE6">
        <f t="shared" si="1"/>
        <v>3.4355319099865859E-6</v>
      </c>
      <c r="BF6">
        <f t="shared" si="1"/>
        <v>3.4355319099865859E-6</v>
      </c>
      <c r="BG6">
        <f t="shared" si="1"/>
        <v>3.4355319099865859E-6</v>
      </c>
      <c r="BH6">
        <f t="shared" si="1"/>
        <v>3.4355319099865859E-6</v>
      </c>
      <c r="BI6">
        <f t="shared" si="1"/>
        <v>3.4355319099865859E-6</v>
      </c>
      <c r="BJ6">
        <f t="shared" si="1"/>
        <v>3.4355319099865859E-6</v>
      </c>
      <c r="BK6">
        <f t="shared" si="1"/>
        <v>3.4355319099865859E-6</v>
      </c>
      <c r="BL6">
        <f t="shared" si="1"/>
        <v>3.4355319099865859E-6</v>
      </c>
      <c r="BM6">
        <f t="shared" si="1"/>
        <v>3.4355319099865859E-6</v>
      </c>
      <c r="BN6">
        <f t="shared" si="1"/>
        <v>3.4355319099865859E-6</v>
      </c>
      <c r="BO6">
        <f t="shared" si="1"/>
        <v>3.4355319099865859E-6</v>
      </c>
      <c r="BP6">
        <f t="shared" si="1"/>
        <v>3.4355319099865859E-6</v>
      </c>
      <c r="BQ6">
        <f t="shared" si="1"/>
        <v>3.4355319099865859E-6</v>
      </c>
      <c r="BR6">
        <f t="shared" si="1"/>
        <v>3.4355319099865859E-6</v>
      </c>
      <c r="BS6">
        <f t="shared" si="1"/>
        <v>3.4355319099865859E-6</v>
      </c>
      <c r="BT6">
        <f t="shared" si="1"/>
        <v>3.4355319099865859E-6</v>
      </c>
      <c r="BU6">
        <f t="shared" si="1"/>
        <v>3.4355319099865859E-6</v>
      </c>
      <c r="BV6">
        <f t="shared" si="1"/>
        <v>3.4355319099865859E-6</v>
      </c>
      <c r="BW6">
        <f t="shared" si="1"/>
        <v>3.4355319099865859E-6</v>
      </c>
      <c r="BX6">
        <f t="shared" si="1"/>
        <v>3.4355319099865859E-6</v>
      </c>
      <c r="BY6">
        <f t="shared" si="1"/>
        <v>3.4355319099865859E-6</v>
      </c>
      <c r="BZ6">
        <f t="shared" si="1"/>
        <v>3.4355319099865859E-6</v>
      </c>
      <c r="CA6">
        <f t="shared" si="1"/>
        <v>3.4355319099865859E-6</v>
      </c>
      <c r="CB6">
        <f t="shared" si="1"/>
        <v>3.4355319099865859E-6</v>
      </c>
      <c r="CC6">
        <f t="shared" si="1"/>
        <v>3.4355319099865859E-6</v>
      </c>
      <c r="CD6">
        <f t="shared" si="1"/>
        <v>3.4355319099865859E-6</v>
      </c>
    </row>
    <row r="7" spans="1:82">
      <c r="A7" s="16" t="s">
        <v>330</v>
      </c>
      <c r="B7" s="47">
        <f t="shared" si="0"/>
        <v>3.171996735265644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171996735265644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2564506294339707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132220984429046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4.071336758350256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025653352907905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989396220495278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957394139587825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927169152509835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899561454883164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873738769905962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842909997091431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817378549979941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790732608462575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766240652365630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741728703815603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728455820258313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703967245930613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681937040866369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663621985580159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64143490223730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618101572111715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597041483319658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575330087183760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5658476019314898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547732015180424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501774372728877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48689187041244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466933440438993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451796110761075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4355319099865859E-6</v>
      </c>
      <c r="AG7">
        <f t="shared" si="2"/>
        <v>3.4355319099865859E-6</v>
      </c>
      <c r="AH7">
        <f t="shared" si="1"/>
        <v>3.4355319099865859E-6</v>
      </c>
      <c r="AI7">
        <f t="shared" si="1"/>
        <v>3.4355319099865859E-6</v>
      </c>
      <c r="AJ7">
        <f t="shared" si="1"/>
        <v>3.4355319099865859E-6</v>
      </c>
      <c r="AK7">
        <f t="shared" si="1"/>
        <v>3.4355319099865859E-6</v>
      </c>
      <c r="AL7">
        <f t="shared" si="1"/>
        <v>3.4355319099865859E-6</v>
      </c>
      <c r="AM7">
        <f t="shared" si="1"/>
        <v>3.4355319099865859E-6</v>
      </c>
      <c r="AN7">
        <f t="shared" si="1"/>
        <v>3.4355319099865859E-6</v>
      </c>
      <c r="AO7">
        <f t="shared" si="1"/>
        <v>3.4355319099865859E-6</v>
      </c>
      <c r="AP7">
        <f t="shared" si="1"/>
        <v>3.4355319099865859E-6</v>
      </c>
      <c r="AQ7">
        <f t="shared" si="1"/>
        <v>3.4355319099865859E-6</v>
      </c>
      <c r="AR7">
        <f t="shared" si="1"/>
        <v>3.4355319099865859E-6</v>
      </c>
      <c r="AS7">
        <f t="shared" si="1"/>
        <v>3.4355319099865859E-6</v>
      </c>
      <c r="AT7">
        <f t="shared" si="1"/>
        <v>3.4355319099865859E-6</v>
      </c>
      <c r="AU7">
        <f t="shared" si="1"/>
        <v>3.4355319099865859E-6</v>
      </c>
      <c r="AV7">
        <f t="shared" si="1"/>
        <v>3.4355319099865859E-6</v>
      </c>
      <c r="AW7">
        <f t="shared" si="1"/>
        <v>3.4355319099865859E-6</v>
      </c>
      <c r="AX7">
        <f t="shared" si="1"/>
        <v>3.4355319099865859E-6</v>
      </c>
      <c r="AY7">
        <f t="shared" si="1"/>
        <v>3.4355319099865859E-6</v>
      </c>
      <c r="AZ7">
        <f t="shared" si="1"/>
        <v>3.4355319099865859E-6</v>
      </c>
      <c r="BA7">
        <f t="shared" si="1"/>
        <v>3.4355319099865859E-6</v>
      </c>
      <c r="BB7">
        <f t="shared" si="1"/>
        <v>3.4355319099865859E-6</v>
      </c>
      <c r="BC7">
        <f t="shared" si="1"/>
        <v>3.4355319099865859E-6</v>
      </c>
      <c r="BD7">
        <f t="shared" si="1"/>
        <v>3.4355319099865859E-6</v>
      </c>
      <c r="BE7">
        <f t="shared" si="1"/>
        <v>3.4355319099865859E-6</v>
      </c>
      <c r="BF7">
        <f t="shared" si="1"/>
        <v>3.4355319099865859E-6</v>
      </c>
      <c r="BG7">
        <f t="shared" ref="AH7:CD9" si="3">BF7</f>
        <v>3.4355319099865859E-6</v>
      </c>
      <c r="BH7">
        <f t="shared" si="3"/>
        <v>3.4355319099865859E-6</v>
      </c>
      <c r="BI7">
        <f t="shared" si="3"/>
        <v>3.4355319099865859E-6</v>
      </c>
      <c r="BJ7">
        <f t="shared" si="3"/>
        <v>3.4355319099865859E-6</v>
      </c>
      <c r="BK7">
        <f t="shared" si="3"/>
        <v>3.4355319099865859E-6</v>
      </c>
      <c r="BL7">
        <f t="shared" si="3"/>
        <v>3.4355319099865859E-6</v>
      </c>
      <c r="BM7">
        <f t="shared" si="3"/>
        <v>3.4355319099865859E-6</v>
      </c>
      <c r="BN7">
        <f t="shared" si="3"/>
        <v>3.4355319099865859E-6</v>
      </c>
      <c r="BO7">
        <f t="shared" si="3"/>
        <v>3.4355319099865859E-6</v>
      </c>
      <c r="BP7">
        <f t="shared" si="3"/>
        <v>3.4355319099865859E-6</v>
      </c>
      <c r="BQ7">
        <f t="shared" si="3"/>
        <v>3.4355319099865859E-6</v>
      </c>
      <c r="BR7">
        <f t="shared" si="3"/>
        <v>3.4355319099865859E-6</v>
      </c>
      <c r="BS7">
        <f t="shared" si="3"/>
        <v>3.4355319099865859E-6</v>
      </c>
      <c r="BT7">
        <f t="shared" si="3"/>
        <v>3.4355319099865859E-6</v>
      </c>
      <c r="BU7">
        <f t="shared" si="3"/>
        <v>3.4355319099865859E-6</v>
      </c>
      <c r="BV7">
        <f t="shared" si="3"/>
        <v>3.4355319099865859E-6</v>
      </c>
      <c r="BW7">
        <f t="shared" si="3"/>
        <v>3.4355319099865859E-6</v>
      </c>
      <c r="BX7">
        <f t="shared" si="3"/>
        <v>3.4355319099865859E-6</v>
      </c>
      <c r="BY7">
        <f t="shared" si="3"/>
        <v>3.4355319099865859E-6</v>
      </c>
      <c r="BZ7">
        <f t="shared" si="3"/>
        <v>3.4355319099865859E-6</v>
      </c>
      <c r="CA7">
        <f t="shared" si="3"/>
        <v>3.4355319099865859E-6</v>
      </c>
      <c r="CB7">
        <f t="shared" si="3"/>
        <v>3.4355319099865859E-6</v>
      </c>
      <c r="CC7">
        <f t="shared" si="3"/>
        <v>3.4355319099865859E-6</v>
      </c>
      <c r="CD7">
        <f t="shared" si="3"/>
        <v>3.4355319099865859E-6</v>
      </c>
    </row>
    <row r="8" spans="1:82">
      <c r="A8" s="16" t="s">
        <v>331</v>
      </c>
      <c r="B8" s="47">
        <f t="shared" si="0"/>
        <v>3.171996735265644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171996735265644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2564506294339707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132220984429046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4.071336758350256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025653352907905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989396220495278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957394139587825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927169152509835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899561454883164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873738769905962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842909997091431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817378549979941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790732608462575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766240652365630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741728703815603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728455820258313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703967245930613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681937040866369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663621985580159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64143490223730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618101572111715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597041483319658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575330087183760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5658476019314898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547732015180424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501774372728877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48689187041244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466933440438993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451796110761075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4355319099865859E-6</v>
      </c>
      <c r="AG8">
        <f t="shared" si="2"/>
        <v>3.4355319099865859E-6</v>
      </c>
      <c r="AH8">
        <f t="shared" si="3"/>
        <v>3.4355319099865859E-6</v>
      </c>
      <c r="AI8">
        <f t="shared" si="3"/>
        <v>3.4355319099865859E-6</v>
      </c>
      <c r="AJ8">
        <f t="shared" si="3"/>
        <v>3.4355319099865859E-6</v>
      </c>
      <c r="AK8">
        <f t="shared" si="3"/>
        <v>3.4355319099865859E-6</v>
      </c>
      <c r="AL8">
        <f t="shared" si="3"/>
        <v>3.4355319099865859E-6</v>
      </c>
      <c r="AM8">
        <f t="shared" si="3"/>
        <v>3.4355319099865859E-6</v>
      </c>
      <c r="AN8">
        <f t="shared" si="3"/>
        <v>3.4355319099865859E-6</v>
      </c>
      <c r="AO8">
        <f t="shared" si="3"/>
        <v>3.4355319099865859E-6</v>
      </c>
      <c r="AP8">
        <f t="shared" si="3"/>
        <v>3.4355319099865859E-6</v>
      </c>
      <c r="AQ8">
        <f t="shared" si="3"/>
        <v>3.4355319099865859E-6</v>
      </c>
      <c r="AR8">
        <f t="shared" si="3"/>
        <v>3.4355319099865859E-6</v>
      </c>
      <c r="AS8">
        <f t="shared" si="3"/>
        <v>3.4355319099865859E-6</v>
      </c>
      <c r="AT8">
        <f t="shared" si="3"/>
        <v>3.4355319099865859E-6</v>
      </c>
      <c r="AU8">
        <f t="shared" si="3"/>
        <v>3.4355319099865859E-6</v>
      </c>
      <c r="AV8">
        <f t="shared" si="3"/>
        <v>3.4355319099865859E-6</v>
      </c>
      <c r="AW8">
        <f t="shared" si="3"/>
        <v>3.4355319099865859E-6</v>
      </c>
      <c r="AX8">
        <f t="shared" si="3"/>
        <v>3.4355319099865859E-6</v>
      </c>
      <c r="AY8">
        <f t="shared" si="3"/>
        <v>3.4355319099865859E-6</v>
      </c>
      <c r="AZ8">
        <f t="shared" si="3"/>
        <v>3.4355319099865859E-6</v>
      </c>
      <c r="BA8">
        <f t="shared" si="3"/>
        <v>3.4355319099865859E-6</v>
      </c>
      <c r="BB8">
        <f t="shared" si="3"/>
        <v>3.4355319099865859E-6</v>
      </c>
      <c r="BC8">
        <f t="shared" si="3"/>
        <v>3.4355319099865859E-6</v>
      </c>
      <c r="BD8">
        <f t="shared" si="3"/>
        <v>3.4355319099865859E-6</v>
      </c>
      <c r="BE8">
        <f t="shared" si="3"/>
        <v>3.4355319099865859E-6</v>
      </c>
      <c r="BF8">
        <f t="shared" si="3"/>
        <v>3.4355319099865859E-6</v>
      </c>
      <c r="BG8">
        <f t="shared" si="3"/>
        <v>3.4355319099865859E-6</v>
      </c>
      <c r="BH8">
        <f t="shared" si="3"/>
        <v>3.4355319099865859E-6</v>
      </c>
      <c r="BI8">
        <f t="shared" si="3"/>
        <v>3.4355319099865859E-6</v>
      </c>
      <c r="BJ8">
        <f t="shared" si="3"/>
        <v>3.4355319099865859E-6</v>
      </c>
      <c r="BK8">
        <f t="shared" si="3"/>
        <v>3.4355319099865859E-6</v>
      </c>
      <c r="BL8">
        <f t="shared" si="3"/>
        <v>3.4355319099865859E-6</v>
      </c>
      <c r="BM8">
        <f t="shared" si="3"/>
        <v>3.4355319099865859E-6</v>
      </c>
      <c r="BN8">
        <f t="shared" si="3"/>
        <v>3.4355319099865859E-6</v>
      </c>
      <c r="BO8">
        <f t="shared" si="3"/>
        <v>3.4355319099865859E-6</v>
      </c>
      <c r="BP8">
        <f t="shared" si="3"/>
        <v>3.4355319099865859E-6</v>
      </c>
      <c r="BQ8">
        <f t="shared" si="3"/>
        <v>3.4355319099865859E-6</v>
      </c>
      <c r="BR8">
        <f t="shared" si="3"/>
        <v>3.4355319099865859E-6</v>
      </c>
      <c r="BS8">
        <f t="shared" si="3"/>
        <v>3.4355319099865859E-6</v>
      </c>
      <c r="BT8">
        <f t="shared" si="3"/>
        <v>3.4355319099865859E-6</v>
      </c>
      <c r="BU8">
        <f t="shared" si="3"/>
        <v>3.4355319099865859E-6</v>
      </c>
      <c r="BV8">
        <f t="shared" si="3"/>
        <v>3.4355319099865859E-6</v>
      </c>
      <c r="BW8">
        <f t="shared" si="3"/>
        <v>3.4355319099865859E-6</v>
      </c>
      <c r="BX8">
        <f t="shared" si="3"/>
        <v>3.4355319099865859E-6</v>
      </c>
      <c r="BY8">
        <f t="shared" si="3"/>
        <v>3.4355319099865859E-6</v>
      </c>
      <c r="BZ8">
        <f t="shared" si="3"/>
        <v>3.4355319099865859E-6</v>
      </c>
      <c r="CA8">
        <f t="shared" si="3"/>
        <v>3.4355319099865859E-6</v>
      </c>
      <c r="CB8">
        <f t="shared" si="3"/>
        <v>3.4355319099865859E-6</v>
      </c>
      <c r="CC8">
        <f t="shared" si="3"/>
        <v>3.4355319099865859E-6</v>
      </c>
      <c r="CD8">
        <f t="shared" si="3"/>
        <v>3.4355319099865859E-6</v>
      </c>
    </row>
    <row r="9" spans="1:82">
      <c r="A9" s="16" t="s">
        <v>332</v>
      </c>
      <c r="B9" s="47">
        <f t="shared" si="0"/>
        <v>3.171996735265644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171996735265644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2564506294339707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132220984429046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4.071336758350256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025653352907905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989396220495278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957394139587825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927169152509835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899561454883164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873738769905962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842909997091431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817378549979941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790732608462575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766240652365630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741728703815603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728455820258313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703967245930613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681937040866369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663621985580159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64143490223730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618101572111715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597041483319658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575330087183760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5658476019314898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547732015180424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501774372728877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48689187041244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466933440438993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451796110761075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4355319099865859E-6</v>
      </c>
      <c r="AG9">
        <f t="shared" si="2"/>
        <v>3.4355319099865859E-6</v>
      </c>
      <c r="AH9">
        <f t="shared" si="3"/>
        <v>3.4355319099865859E-6</v>
      </c>
      <c r="AI9">
        <f t="shared" si="3"/>
        <v>3.4355319099865859E-6</v>
      </c>
      <c r="AJ9">
        <f t="shared" si="3"/>
        <v>3.4355319099865859E-6</v>
      </c>
      <c r="AK9">
        <f t="shared" si="3"/>
        <v>3.4355319099865859E-6</v>
      </c>
      <c r="AL9">
        <f t="shared" si="3"/>
        <v>3.4355319099865859E-6</v>
      </c>
      <c r="AM9">
        <f t="shared" si="3"/>
        <v>3.4355319099865859E-6</v>
      </c>
      <c r="AN9">
        <f t="shared" si="3"/>
        <v>3.4355319099865859E-6</v>
      </c>
      <c r="AO9">
        <f t="shared" si="3"/>
        <v>3.4355319099865859E-6</v>
      </c>
      <c r="AP9">
        <f t="shared" si="3"/>
        <v>3.4355319099865859E-6</v>
      </c>
      <c r="AQ9">
        <f t="shared" si="3"/>
        <v>3.4355319099865859E-6</v>
      </c>
      <c r="AR9">
        <f t="shared" si="3"/>
        <v>3.4355319099865859E-6</v>
      </c>
      <c r="AS9">
        <f t="shared" si="3"/>
        <v>3.4355319099865859E-6</v>
      </c>
      <c r="AT9">
        <f t="shared" si="3"/>
        <v>3.4355319099865859E-6</v>
      </c>
      <c r="AU9">
        <f t="shared" si="3"/>
        <v>3.4355319099865859E-6</v>
      </c>
      <c r="AV9">
        <f t="shared" si="3"/>
        <v>3.4355319099865859E-6</v>
      </c>
      <c r="AW9">
        <f t="shared" si="3"/>
        <v>3.4355319099865859E-6</v>
      </c>
      <c r="AX9">
        <f t="shared" si="3"/>
        <v>3.4355319099865859E-6</v>
      </c>
      <c r="AY9">
        <f t="shared" si="3"/>
        <v>3.4355319099865859E-6</v>
      </c>
      <c r="AZ9">
        <f t="shared" si="3"/>
        <v>3.4355319099865859E-6</v>
      </c>
      <c r="BA9">
        <f t="shared" si="3"/>
        <v>3.4355319099865859E-6</v>
      </c>
      <c r="BB9">
        <f t="shared" si="3"/>
        <v>3.4355319099865859E-6</v>
      </c>
      <c r="BC9">
        <f t="shared" si="3"/>
        <v>3.4355319099865859E-6</v>
      </c>
      <c r="BD9">
        <f t="shared" si="3"/>
        <v>3.4355319099865859E-6</v>
      </c>
      <c r="BE9">
        <f t="shared" si="3"/>
        <v>3.4355319099865859E-6</v>
      </c>
      <c r="BF9">
        <f t="shared" si="3"/>
        <v>3.4355319099865859E-6</v>
      </c>
      <c r="BG9">
        <f t="shared" si="3"/>
        <v>3.4355319099865859E-6</v>
      </c>
      <c r="BH9">
        <f t="shared" si="3"/>
        <v>3.4355319099865859E-6</v>
      </c>
      <c r="BI9">
        <f t="shared" si="3"/>
        <v>3.4355319099865859E-6</v>
      </c>
      <c r="BJ9">
        <f t="shared" si="3"/>
        <v>3.4355319099865859E-6</v>
      </c>
      <c r="BK9">
        <f t="shared" si="3"/>
        <v>3.4355319099865859E-6</v>
      </c>
      <c r="BL9">
        <f t="shared" si="3"/>
        <v>3.4355319099865859E-6</v>
      </c>
      <c r="BM9">
        <f t="shared" si="3"/>
        <v>3.4355319099865859E-6</v>
      </c>
      <c r="BN9">
        <f t="shared" si="3"/>
        <v>3.4355319099865859E-6</v>
      </c>
      <c r="BO9">
        <f t="shared" si="3"/>
        <v>3.4355319099865859E-6</v>
      </c>
      <c r="BP9">
        <f t="shared" si="3"/>
        <v>3.4355319099865859E-6</v>
      </c>
      <c r="BQ9">
        <f t="shared" si="3"/>
        <v>3.4355319099865859E-6</v>
      </c>
      <c r="BR9">
        <f t="shared" si="3"/>
        <v>3.4355319099865859E-6</v>
      </c>
      <c r="BS9">
        <f t="shared" si="3"/>
        <v>3.4355319099865859E-6</v>
      </c>
      <c r="BT9">
        <f t="shared" si="3"/>
        <v>3.4355319099865859E-6</v>
      </c>
      <c r="BU9">
        <f t="shared" si="3"/>
        <v>3.4355319099865859E-6</v>
      </c>
      <c r="BV9">
        <f t="shared" si="3"/>
        <v>3.4355319099865859E-6</v>
      </c>
      <c r="BW9">
        <f t="shared" si="3"/>
        <v>3.4355319099865859E-6</v>
      </c>
      <c r="BX9">
        <f t="shared" si="3"/>
        <v>3.4355319099865859E-6</v>
      </c>
      <c r="BY9">
        <f t="shared" si="3"/>
        <v>3.4355319099865859E-6</v>
      </c>
      <c r="BZ9">
        <f t="shared" si="3"/>
        <v>3.4355319099865859E-6</v>
      </c>
      <c r="CA9">
        <f t="shared" si="3"/>
        <v>3.4355319099865859E-6</v>
      </c>
      <c r="CB9">
        <f t="shared" si="3"/>
        <v>3.4355319099865859E-6</v>
      </c>
      <c r="CC9">
        <f t="shared" si="3"/>
        <v>3.4355319099865859E-6</v>
      </c>
      <c r="CD9">
        <f t="shared" si="3"/>
        <v>3.4355319099865859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38226250158873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38226250158873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24134999272208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95139503301883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49288045941754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760605420812516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23859722179468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739491257243755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1462307583435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988255234621208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63176362956433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59212554195930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32658574858053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10083998691079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7574598375122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6989924029777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8927949427309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96524577995065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75457649792299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43077308016992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21210958383915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19542444762419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89919803945500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97269367726504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47184623887629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303616231512591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533526533460245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35507962479054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9700280431977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78695765728710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358445262999315E-6</v>
      </c>
      <c r="AG2">
        <f>AF2</f>
        <v>3.1358445262999315E-6</v>
      </c>
      <c r="AH2">
        <f t="shared" ref="AH2:CD7" si="1">AG2</f>
        <v>3.1358445262999315E-6</v>
      </c>
      <c r="AI2">
        <f t="shared" si="1"/>
        <v>3.1358445262999315E-6</v>
      </c>
      <c r="AJ2">
        <f t="shared" si="1"/>
        <v>3.1358445262999315E-6</v>
      </c>
      <c r="AK2">
        <f t="shared" si="1"/>
        <v>3.1358445262999315E-6</v>
      </c>
      <c r="AL2">
        <f t="shared" si="1"/>
        <v>3.1358445262999315E-6</v>
      </c>
      <c r="AM2">
        <f t="shared" si="1"/>
        <v>3.1358445262999315E-6</v>
      </c>
      <c r="AN2">
        <f t="shared" si="1"/>
        <v>3.1358445262999315E-6</v>
      </c>
      <c r="AO2">
        <f t="shared" si="1"/>
        <v>3.1358445262999315E-6</v>
      </c>
      <c r="AP2">
        <f t="shared" si="1"/>
        <v>3.1358445262999315E-6</v>
      </c>
      <c r="AQ2">
        <f t="shared" si="1"/>
        <v>3.1358445262999315E-6</v>
      </c>
      <c r="AR2">
        <f t="shared" si="1"/>
        <v>3.1358445262999315E-6</v>
      </c>
      <c r="AS2">
        <f t="shared" si="1"/>
        <v>3.1358445262999315E-6</v>
      </c>
      <c r="AT2">
        <f t="shared" si="1"/>
        <v>3.1358445262999315E-6</v>
      </c>
      <c r="AU2">
        <f t="shared" si="1"/>
        <v>3.1358445262999315E-6</v>
      </c>
      <c r="AV2">
        <f t="shared" si="1"/>
        <v>3.1358445262999315E-6</v>
      </c>
      <c r="AW2">
        <f t="shared" si="1"/>
        <v>3.1358445262999315E-6</v>
      </c>
      <c r="AX2">
        <f t="shared" si="1"/>
        <v>3.1358445262999315E-6</v>
      </c>
      <c r="AY2">
        <f t="shared" si="1"/>
        <v>3.1358445262999315E-6</v>
      </c>
      <c r="AZ2">
        <f t="shared" si="1"/>
        <v>3.1358445262999315E-6</v>
      </c>
      <c r="BA2">
        <f t="shared" si="1"/>
        <v>3.1358445262999315E-6</v>
      </c>
      <c r="BB2">
        <f t="shared" si="1"/>
        <v>3.1358445262999315E-6</v>
      </c>
      <c r="BC2">
        <f t="shared" si="1"/>
        <v>3.1358445262999315E-6</v>
      </c>
      <c r="BD2">
        <f t="shared" si="1"/>
        <v>3.1358445262999315E-6</v>
      </c>
      <c r="BE2">
        <f t="shared" si="1"/>
        <v>3.1358445262999315E-6</v>
      </c>
      <c r="BF2">
        <f t="shared" si="1"/>
        <v>3.1358445262999315E-6</v>
      </c>
      <c r="BG2">
        <f t="shared" si="1"/>
        <v>3.1358445262999315E-6</v>
      </c>
      <c r="BH2">
        <f t="shared" si="1"/>
        <v>3.1358445262999315E-6</v>
      </c>
      <c r="BI2">
        <f t="shared" si="1"/>
        <v>3.1358445262999315E-6</v>
      </c>
      <c r="BJ2">
        <f t="shared" si="1"/>
        <v>3.1358445262999315E-6</v>
      </c>
      <c r="BK2">
        <f t="shared" si="1"/>
        <v>3.1358445262999315E-6</v>
      </c>
      <c r="BL2">
        <f t="shared" si="1"/>
        <v>3.1358445262999315E-6</v>
      </c>
      <c r="BM2">
        <f t="shared" si="1"/>
        <v>3.1358445262999315E-6</v>
      </c>
      <c r="BN2">
        <f t="shared" si="1"/>
        <v>3.1358445262999315E-6</v>
      </c>
      <c r="BO2">
        <f t="shared" si="1"/>
        <v>3.1358445262999315E-6</v>
      </c>
      <c r="BP2">
        <f t="shared" si="1"/>
        <v>3.1358445262999315E-6</v>
      </c>
      <c r="BQ2">
        <f t="shared" si="1"/>
        <v>3.1358445262999315E-6</v>
      </c>
      <c r="BR2">
        <f t="shared" si="1"/>
        <v>3.1358445262999315E-6</v>
      </c>
      <c r="BS2">
        <f t="shared" si="1"/>
        <v>3.1358445262999315E-6</v>
      </c>
      <c r="BT2">
        <f t="shared" si="1"/>
        <v>3.1358445262999315E-6</v>
      </c>
      <c r="BU2">
        <f t="shared" si="1"/>
        <v>3.1358445262999315E-6</v>
      </c>
      <c r="BV2">
        <f t="shared" si="1"/>
        <v>3.1358445262999315E-6</v>
      </c>
      <c r="BW2">
        <f t="shared" si="1"/>
        <v>3.1358445262999315E-6</v>
      </c>
      <c r="BX2">
        <f t="shared" si="1"/>
        <v>3.1358445262999315E-6</v>
      </c>
      <c r="BY2">
        <f t="shared" si="1"/>
        <v>3.1358445262999315E-6</v>
      </c>
      <c r="BZ2">
        <f t="shared" si="1"/>
        <v>3.1358445262999315E-6</v>
      </c>
      <c r="CA2">
        <f t="shared" si="1"/>
        <v>3.1358445262999315E-6</v>
      </c>
      <c r="CB2">
        <f t="shared" si="1"/>
        <v>3.1358445262999315E-6</v>
      </c>
      <c r="CC2">
        <f t="shared" si="1"/>
        <v>3.1358445262999315E-6</v>
      </c>
      <c r="CD2">
        <f t="shared" si="1"/>
        <v>3.1358445262999315E-6</v>
      </c>
    </row>
    <row r="3" spans="1:82">
      <c r="A3" s="16" t="s">
        <v>326</v>
      </c>
      <c r="B3" s="47">
        <f t="shared" si="0"/>
        <v>2.031171702547690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31171702547690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329266703212093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516049672163043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971671673266122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718449327088606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86236052178325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897384597061439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838158783611783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66211790757537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37361644906123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35835081813075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813846565424699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910355347329363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71424710412054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55251154924884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71632652618510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7019922184910623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858438306213801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63584079326398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51033194669557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50444913842858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28601604818661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33948666413832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947549207954047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87175991856537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523644831309289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511011201114381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81239534734979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6704657933475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334712110658737E-6</v>
      </c>
      <c r="AG3">
        <f t="shared" ref="AG3:AV9" si="2">AF3</f>
        <v>2.4334712110658737E-6</v>
      </c>
      <c r="AH3">
        <f t="shared" si="2"/>
        <v>2.4334712110658737E-6</v>
      </c>
      <c r="AI3">
        <f t="shared" si="2"/>
        <v>2.4334712110658737E-6</v>
      </c>
      <c r="AJ3">
        <f t="shared" si="2"/>
        <v>2.4334712110658737E-6</v>
      </c>
      <c r="AK3">
        <f t="shared" si="2"/>
        <v>2.4334712110658737E-6</v>
      </c>
      <c r="AL3">
        <f t="shared" si="2"/>
        <v>2.4334712110658737E-6</v>
      </c>
      <c r="AM3">
        <f t="shared" si="2"/>
        <v>2.4334712110658737E-6</v>
      </c>
      <c r="AN3">
        <f t="shared" si="2"/>
        <v>2.4334712110658737E-6</v>
      </c>
      <c r="AO3">
        <f t="shared" si="2"/>
        <v>2.4334712110658737E-6</v>
      </c>
      <c r="AP3">
        <f t="shared" si="2"/>
        <v>2.4334712110658737E-6</v>
      </c>
      <c r="AQ3">
        <f t="shared" si="2"/>
        <v>2.4334712110658737E-6</v>
      </c>
      <c r="AR3">
        <f t="shared" si="2"/>
        <v>2.4334712110658737E-6</v>
      </c>
      <c r="AS3">
        <f t="shared" si="2"/>
        <v>2.4334712110658737E-6</v>
      </c>
      <c r="AT3">
        <f t="shared" si="2"/>
        <v>2.4334712110658737E-6</v>
      </c>
      <c r="AU3">
        <f t="shared" si="2"/>
        <v>2.4334712110658737E-6</v>
      </c>
      <c r="AV3">
        <f t="shared" si="2"/>
        <v>2.4334712110658737E-6</v>
      </c>
      <c r="AW3">
        <f t="shared" si="1"/>
        <v>2.4334712110658737E-6</v>
      </c>
      <c r="AX3">
        <f t="shared" si="1"/>
        <v>2.4334712110658737E-6</v>
      </c>
      <c r="AY3">
        <f t="shared" si="1"/>
        <v>2.4334712110658737E-6</v>
      </c>
      <c r="AZ3">
        <f t="shared" si="1"/>
        <v>2.4334712110658737E-6</v>
      </c>
      <c r="BA3">
        <f t="shared" si="1"/>
        <v>2.4334712110658737E-6</v>
      </c>
      <c r="BB3">
        <f t="shared" si="1"/>
        <v>2.4334712110658737E-6</v>
      </c>
      <c r="BC3">
        <f t="shared" si="1"/>
        <v>2.4334712110658737E-6</v>
      </c>
      <c r="BD3">
        <f t="shared" si="1"/>
        <v>2.4334712110658737E-6</v>
      </c>
      <c r="BE3">
        <f t="shared" si="1"/>
        <v>2.4334712110658737E-6</v>
      </c>
      <c r="BF3">
        <f t="shared" si="1"/>
        <v>2.4334712110658737E-6</v>
      </c>
      <c r="BG3">
        <f t="shared" si="1"/>
        <v>2.4334712110658737E-6</v>
      </c>
      <c r="BH3">
        <f t="shared" si="1"/>
        <v>2.4334712110658737E-6</v>
      </c>
      <c r="BI3">
        <f t="shared" si="1"/>
        <v>2.4334712110658737E-6</v>
      </c>
      <c r="BJ3">
        <f t="shared" si="1"/>
        <v>2.4334712110658737E-6</v>
      </c>
      <c r="BK3">
        <f t="shared" si="1"/>
        <v>2.4334712110658737E-6</v>
      </c>
      <c r="BL3">
        <f t="shared" si="1"/>
        <v>2.4334712110658737E-6</v>
      </c>
      <c r="BM3">
        <f t="shared" si="1"/>
        <v>2.4334712110658737E-6</v>
      </c>
      <c r="BN3">
        <f t="shared" si="1"/>
        <v>2.4334712110658737E-6</v>
      </c>
      <c r="BO3">
        <f t="shared" si="1"/>
        <v>2.4334712110658737E-6</v>
      </c>
      <c r="BP3">
        <f t="shared" si="1"/>
        <v>2.4334712110658737E-6</v>
      </c>
      <c r="BQ3">
        <f t="shared" si="1"/>
        <v>2.4334712110658737E-6</v>
      </c>
      <c r="BR3">
        <f t="shared" si="1"/>
        <v>2.4334712110658737E-6</v>
      </c>
      <c r="BS3">
        <f t="shared" si="1"/>
        <v>2.4334712110658737E-6</v>
      </c>
      <c r="BT3">
        <f t="shared" si="1"/>
        <v>2.4334712110658737E-6</v>
      </c>
      <c r="BU3">
        <f t="shared" si="1"/>
        <v>2.4334712110658737E-6</v>
      </c>
      <c r="BV3">
        <f t="shared" si="1"/>
        <v>2.4334712110658737E-6</v>
      </c>
      <c r="BW3">
        <f t="shared" si="1"/>
        <v>2.4334712110658737E-6</v>
      </c>
      <c r="BX3">
        <f t="shared" si="1"/>
        <v>2.4334712110658737E-6</v>
      </c>
      <c r="BY3">
        <f t="shared" si="1"/>
        <v>2.4334712110658737E-6</v>
      </c>
      <c r="BZ3">
        <f t="shared" si="1"/>
        <v>2.4334712110658737E-6</v>
      </c>
      <c r="CA3">
        <f t="shared" si="1"/>
        <v>2.4334712110658737E-6</v>
      </c>
      <c r="CB3">
        <f t="shared" si="1"/>
        <v>2.4334712110658737E-6</v>
      </c>
      <c r="CC3">
        <f t="shared" si="1"/>
        <v>2.4334712110658737E-6</v>
      </c>
      <c r="CD3">
        <f t="shared" si="1"/>
        <v>2.4334712110658737E-6</v>
      </c>
    </row>
    <row r="4" spans="1:82">
      <c r="A4" s="16" t="s">
        <v>327</v>
      </c>
      <c r="B4" s="47">
        <f t="shared" si="0"/>
        <v>2.10226818109674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226818109674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28027953487605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69488512571588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69302180742819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59042393260726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05967604500290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40763976056495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62918827332866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4073080617048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04952550156932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02290890825651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74484731176897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46047541759077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21316852712042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00842936922056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52401283699204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34303810562775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13906377818292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86136679290847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70261618433001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68764869739169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417372092377626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477613403896508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997114061641949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8993297533485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10727868835667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950270947031765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58154303044290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4036065019249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98944137183027E-6</v>
      </c>
      <c r="AG4">
        <f t="shared" si="2"/>
        <v>2.998944137183027E-6</v>
      </c>
      <c r="AH4">
        <f t="shared" si="1"/>
        <v>2.998944137183027E-6</v>
      </c>
      <c r="AI4">
        <f t="shared" si="1"/>
        <v>2.998944137183027E-6</v>
      </c>
      <c r="AJ4">
        <f t="shared" si="1"/>
        <v>2.998944137183027E-6</v>
      </c>
      <c r="AK4">
        <f t="shared" si="1"/>
        <v>2.998944137183027E-6</v>
      </c>
      <c r="AL4">
        <f t="shared" si="1"/>
        <v>2.998944137183027E-6</v>
      </c>
      <c r="AM4">
        <f t="shared" si="1"/>
        <v>2.998944137183027E-6</v>
      </c>
      <c r="AN4">
        <f t="shared" si="1"/>
        <v>2.998944137183027E-6</v>
      </c>
      <c r="AO4">
        <f t="shared" si="1"/>
        <v>2.998944137183027E-6</v>
      </c>
      <c r="AP4">
        <f t="shared" si="1"/>
        <v>2.998944137183027E-6</v>
      </c>
      <c r="AQ4">
        <f t="shared" si="1"/>
        <v>2.998944137183027E-6</v>
      </c>
      <c r="AR4">
        <f t="shared" si="1"/>
        <v>2.998944137183027E-6</v>
      </c>
      <c r="AS4">
        <f t="shared" si="1"/>
        <v>2.998944137183027E-6</v>
      </c>
      <c r="AT4">
        <f t="shared" si="1"/>
        <v>2.998944137183027E-6</v>
      </c>
      <c r="AU4">
        <f t="shared" si="1"/>
        <v>2.998944137183027E-6</v>
      </c>
      <c r="AV4">
        <f t="shared" si="1"/>
        <v>2.998944137183027E-6</v>
      </c>
      <c r="AW4">
        <f t="shared" si="1"/>
        <v>2.998944137183027E-6</v>
      </c>
      <c r="AX4">
        <f t="shared" si="1"/>
        <v>2.998944137183027E-6</v>
      </c>
      <c r="AY4">
        <f t="shared" si="1"/>
        <v>2.998944137183027E-6</v>
      </c>
      <c r="AZ4">
        <f t="shared" si="1"/>
        <v>2.998944137183027E-6</v>
      </c>
      <c r="BA4">
        <f t="shared" si="1"/>
        <v>2.998944137183027E-6</v>
      </c>
      <c r="BB4">
        <f t="shared" si="1"/>
        <v>2.998944137183027E-6</v>
      </c>
      <c r="BC4">
        <f t="shared" si="1"/>
        <v>2.998944137183027E-6</v>
      </c>
      <c r="BD4">
        <f t="shared" si="1"/>
        <v>2.998944137183027E-6</v>
      </c>
      <c r="BE4">
        <f t="shared" si="1"/>
        <v>2.998944137183027E-6</v>
      </c>
      <c r="BF4">
        <f t="shared" si="1"/>
        <v>2.998944137183027E-6</v>
      </c>
      <c r="BG4">
        <f t="shared" si="1"/>
        <v>2.998944137183027E-6</v>
      </c>
      <c r="BH4">
        <f t="shared" si="1"/>
        <v>2.998944137183027E-6</v>
      </c>
      <c r="BI4">
        <f t="shared" si="1"/>
        <v>2.998944137183027E-6</v>
      </c>
      <c r="BJ4">
        <f t="shared" si="1"/>
        <v>2.998944137183027E-6</v>
      </c>
      <c r="BK4">
        <f t="shared" si="1"/>
        <v>2.998944137183027E-6</v>
      </c>
      <c r="BL4">
        <f t="shared" si="1"/>
        <v>2.998944137183027E-6</v>
      </c>
      <c r="BM4">
        <f t="shared" si="1"/>
        <v>2.998944137183027E-6</v>
      </c>
      <c r="BN4">
        <f t="shared" si="1"/>
        <v>2.998944137183027E-6</v>
      </c>
      <c r="BO4">
        <f t="shared" si="1"/>
        <v>2.998944137183027E-6</v>
      </c>
      <c r="BP4">
        <f t="shared" si="1"/>
        <v>2.998944137183027E-6</v>
      </c>
      <c r="BQ4">
        <f t="shared" si="1"/>
        <v>2.998944137183027E-6</v>
      </c>
      <c r="BR4">
        <f t="shared" si="1"/>
        <v>2.998944137183027E-6</v>
      </c>
      <c r="BS4">
        <f t="shared" si="1"/>
        <v>2.998944137183027E-6</v>
      </c>
      <c r="BT4">
        <f t="shared" si="1"/>
        <v>2.998944137183027E-6</v>
      </c>
      <c r="BU4">
        <f t="shared" si="1"/>
        <v>2.998944137183027E-6</v>
      </c>
      <c r="BV4">
        <f t="shared" si="1"/>
        <v>2.998944137183027E-6</v>
      </c>
      <c r="BW4">
        <f t="shared" si="1"/>
        <v>2.998944137183027E-6</v>
      </c>
      <c r="BX4">
        <f t="shared" si="1"/>
        <v>2.998944137183027E-6</v>
      </c>
      <c r="BY4">
        <f t="shared" si="1"/>
        <v>2.998944137183027E-6</v>
      </c>
      <c r="BZ4">
        <f t="shared" si="1"/>
        <v>2.998944137183027E-6</v>
      </c>
      <c r="CA4">
        <f t="shared" si="1"/>
        <v>2.998944137183027E-6</v>
      </c>
      <c r="CB4">
        <f t="shared" si="1"/>
        <v>2.998944137183027E-6</v>
      </c>
      <c r="CC4">
        <f t="shared" si="1"/>
        <v>2.998944137183027E-6</v>
      </c>
      <c r="CD4">
        <f t="shared" si="1"/>
        <v>2.998944137183027E-6</v>
      </c>
    </row>
    <row r="5" spans="1:82">
      <c r="A5" s="16" t="s">
        <v>328</v>
      </c>
      <c r="B5" s="47">
        <f t="shared" si="0"/>
        <v>2.10226818109674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226818109674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38254363937936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41383072944844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7191376835217491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885142060835493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87932089644867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8515491249098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78039230334633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6103127212830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31836876131592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30586740690305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8526517825979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906725962377044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66578621205287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56978226356990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11450901082090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800236372395188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832632310401297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58879211152625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4344696424868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423877128300788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18234424153351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24741721665738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84847236677934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73915146780587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611540590287571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97778416948822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66483675053692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52788019500636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181482426248083E-6</v>
      </c>
      <c r="AG5">
        <f t="shared" si="2"/>
        <v>2.5181482426248083E-6</v>
      </c>
      <c r="AH5">
        <f t="shared" si="1"/>
        <v>2.5181482426248083E-6</v>
      </c>
      <c r="AI5">
        <f t="shared" si="1"/>
        <v>2.5181482426248083E-6</v>
      </c>
      <c r="AJ5">
        <f t="shared" si="1"/>
        <v>2.5181482426248083E-6</v>
      </c>
      <c r="AK5">
        <f t="shared" si="1"/>
        <v>2.5181482426248083E-6</v>
      </c>
      <c r="AL5">
        <f t="shared" si="1"/>
        <v>2.5181482426248083E-6</v>
      </c>
      <c r="AM5">
        <f t="shared" si="1"/>
        <v>2.5181482426248083E-6</v>
      </c>
      <c r="AN5">
        <f t="shared" si="1"/>
        <v>2.5181482426248083E-6</v>
      </c>
      <c r="AO5">
        <f t="shared" si="1"/>
        <v>2.5181482426248083E-6</v>
      </c>
      <c r="AP5">
        <f t="shared" si="1"/>
        <v>2.5181482426248083E-6</v>
      </c>
      <c r="AQ5">
        <f t="shared" si="1"/>
        <v>2.5181482426248083E-6</v>
      </c>
      <c r="AR5">
        <f t="shared" si="1"/>
        <v>2.5181482426248083E-6</v>
      </c>
      <c r="AS5">
        <f t="shared" si="1"/>
        <v>2.5181482426248083E-6</v>
      </c>
      <c r="AT5">
        <f t="shared" si="1"/>
        <v>2.5181482426248083E-6</v>
      </c>
      <c r="AU5">
        <f t="shared" si="1"/>
        <v>2.5181482426248083E-6</v>
      </c>
      <c r="AV5">
        <f t="shared" si="1"/>
        <v>2.5181482426248083E-6</v>
      </c>
      <c r="AW5">
        <f t="shared" si="1"/>
        <v>2.5181482426248083E-6</v>
      </c>
      <c r="AX5">
        <f t="shared" si="1"/>
        <v>2.5181482426248083E-6</v>
      </c>
      <c r="AY5">
        <f t="shared" si="1"/>
        <v>2.5181482426248083E-6</v>
      </c>
      <c r="AZ5">
        <f t="shared" si="1"/>
        <v>2.5181482426248083E-6</v>
      </c>
      <c r="BA5">
        <f t="shared" si="1"/>
        <v>2.5181482426248083E-6</v>
      </c>
      <c r="BB5">
        <f t="shared" si="1"/>
        <v>2.5181482426248083E-6</v>
      </c>
      <c r="BC5">
        <f t="shared" si="1"/>
        <v>2.5181482426248083E-6</v>
      </c>
      <c r="BD5">
        <f t="shared" si="1"/>
        <v>2.5181482426248083E-6</v>
      </c>
      <c r="BE5">
        <f t="shared" si="1"/>
        <v>2.5181482426248083E-6</v>
      </c>
      <c r="BF5">
        <f t="shared" si="1"/>
        <v>2.5181482426248083E-6</v>
      </c>
      <c r="BG5">
        <f t="shared" si="1"/>
        <v>2.5181482426248083E-6</v>
      </c>
      <c r="BH5">
        <f t="shared" si="1"/>
        <v>2.5181482426248083E-6</v>
      </c>
      <c r="BI5">
        <f t="shared" si="1"/>
        <v>2.5181482426248083E-6</v>
      </c>
      <c r="BJ5">
        <f t="shared" si="1"/>
        <v>2.5181482426248083E-6</v>
      </c>
      <c r="BK5">
        <f t="shared" si="1"/>
        <v>2.5181482426248083E-6</v>
      </c>
      <c r="BL5">
        <f t="shared" si="1"/>
        <v>2.5181482426248083E-6</v>
      </c>
      <c r="BM5">
        <f t="shared" si="1"/>
        <v>2.5181482426248083E-6</v>
      </c>
      <c r="BN5">
        <f t="shared" si="1"/>
        <v>2.5181482426248083E-6</v>
      </c>
      <c r="BO5">
        <f t="shared" si="1"/>
        <v>2.5181482426248083E-6</v>
      </c>
      <c r="BP5">
        <f t="shared" si="1"/>
        <v>2.5181482426248083E-6</v>
      </c>
      <c r="BQ5">
        <f t="shared" si="1"/>
        <v>2.5181482426248083E-6</v>
      </c>
      <c r="BR5">
        <f t="shared" si="1"/>
        <v>2.5181482426248083E-6</v>
      </c>
      <c r="BS5">
        <f t="shared" si="1"/>
        <v>2.5181482426248083E-6</v>
      </c>
      <c r="BT5">
        <f t="shared" si="1"/>
        <v>2.5181482426248083E-6</v>
      </c>
      <c r="BU5">
        <f t="shared" si="1"/>
        <v>2.5181482426248083E-6</v>
      </c>
      <c r="BV5">
        <f t="shared" si="1"/>
        <v>2.5181482426248083E-6</v>
      </c>
      <c r="BW5">
        <f t="shared" si="1"/>
        <v>2.5181482426248083E-6</v>
      </c>
      <c r="BX5">
        <f t="shared" si="1"/>
        <v>2.5181482426248083E-6</v>
      </c>
      <c r="BY5">
        <f t="shared" si="1"/>
        <v>2.5181482426248083E-6</v>
      </c>
      <c r="BZ5">
        <f t="shared" si="1"/>
        <v>2.5181482426248083E-6</v>
      </c>
      <c r="CA5">
        <f t="shared" si="1"/>
        <v>2.5181482426248083E-6</v>
      </c>
      <c r="CB5">
        <f t="shared" si="1"/>
        <v>2.5181482426248083E-6</v>
      </c>
      <c r="CC5">
        <f t="shared" si="1"/>
        <v>2.5181482426248083E-6</v>
      </c>
      <c r="CD5">
        <f t="shared" si="1"/>
        <v>2.5181482426248083E-6</v>
      </c>
    </row>
    <row r="6" spans="1:82">
      <c r="A6" s="16" t="s">
        <v>329</v>
      </c>
      <c r="B6" s="47">
        <f t="shared" si="0"/>
        <v>2.04757858221285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4757858221285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66791556407711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73453771001508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48741346518918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5227048630023015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322721973685663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121677862396198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916898468038347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900114086085657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71511925607330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698388502498063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4791073212580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831002708970636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8065869907793008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977943673314755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5228752809963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41523879073654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724578054378474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7003438672236021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84674218959027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830905692087273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59200305890547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65334028194304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626569742269521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615196585608848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540710963759446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40440414711190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509659003627522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96205915548410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623232364926163E-6</v>
      </c>
      <c r="AG6">
        <f t="shared" si="2"/>
        <v>2.4623232364926163E-6</v>
      </c>
      <c r="AH6">
        <f t="shared" si="1"/>
        <v>2.4623232364926163E-6</v>
      </c>
      <c r="AI6">
        <f t="shared" si="1"/>
        <v>2.4623232364926163E-6</v>
      </c>
      <c r="AJ6">
        <f t="shared" si="1"/>
        <v>2.4623232364926163E-6</v>
      </c>
      <c r="AK6">
        <f t="shared" si="1"/>
        <v>2.4623232364926163E-6</v>
      </c>
      <c r="AL6">
        <f t="shared" si="1"/>
        <v>2.4623232364926163E-6</v>
      </c>
      <c r="AM6">
        <f t="shared" si="1"/>
        <v>2.4623232364926163E-6</v>
      </c>
      <c r="AN6">
        <f t="shared" si="1"/>
        <v>2.4623232364926163E-6</v>
      </c>
      <c r="AO6">
        <f t="shared" si="1"/>
        <v>2.4623232364926163E-6</v>
      </c>
      <c r="AP6">
        <f t="shared" si="1"/>
        <v>2.4623232364926163E-6</v>
      </c>
      <c r="AQ6">
        <f t="shared" si="1"/>
        <v>2.4623232364926163E-6</v>
      </c>
      <c r="AR6">
        <f t="shared" si="1"/>
        <v>2.4623232364926163E-6</v>
      </c>
      <c r="AS6">
        <f t="shared" si="1"/>
        <v>2.4623232364926163E-6</v>
      </c>
      <c r="AT6">
        <f t="shared" si="1"/>
        <v>2.4623232364926163E-6</v>
      </c>
      <c r="AU6">
        <f t="shared" si="1"/>
        <v>2.4623232364926163E-6</v>
      </c>
      <c r="AV6">
        <f t="shared" si="1"/>
        <v>2.4623232364926163E-6</v>
      </c>
      <c r="AW6">
        <f t="shared" si="1"/>
        <v>2.4623232364926163E-6</v>
      </c>
      <c r="AX6">
        <f t="shared" si="1"/>
        <v>2.4623232364926163E-6</v>
      </c>
      <c r="AY6">
        <f t="shared" si="1"/>
        <v>2.4623232364926163E-6</v>
      </c>
      <c r="AZ6">
        <f t="shared" si="1"/>
        <v>2.4623232364926163E-6</v>
      </c>
      <c r="BA6">
        <f t="shared" si="1"/>
        <v>2.4623232364926163E-6</v>
      </c>
      <c r="BB6">
        <f t="shared" si="1"/>
        <v>2.4623232364926163E-6</v>
      </c>
      <c r="BC6">
        <f t="shared" si="1"/>
        <v>2.4623232364926163E-6</v>
      </c>
      <c r="BD6">
        <f t="shared" si="1"/>
        <v>2.4623232364926163E-6</v>
      </c>
      <c r="BE6">
        <f t="shared" si="1"/>
        <v>2.4623232364926163E-6</v>
      </c>
      <c r="BF6">
        <f t="shared" si="1"/>
        <v>2.4623232364926163E-6</v>
      </c>
      <c r="BG6">
        <f t="shared" si="1"/>
        <v>2.4623232364926163E-6</v>
      </c>
      <c r="BH6">
        <f t="shared" si="1"/>
        <v>2.4623232364926163E-6</v>
      </c>
      <c r="BI6">
        <f t="shared" si="1"/>
        <v>2.4623232364926163E-6</v>
      </c>
      <c r="BJ6">
        <f t="shared" si="1"/>
        <v>2.4623232364926163E-6</v>
      </c>
      <c r="BK6">
        <f t="shared" si="1"/>
        <v>2.4623232364926163E-6</v>
      </c>
      <c r="BL6">
        <f t="shared" si="1"/>
        <v>2.4623232364926163E-6</v>
      </c>
      <c r="BM6">
        <f t="shared" si="1"/>
        <v>2.4623232364926163E-6</v>
      </c>
      <c r="BN6">
        <f t="shared" si="1"/>
        <v>2.4623232364926163E-6</v>
      </c>
      <c r="BO6">
        <f t="shared" si="1"/>
        <v>2.4623232364926163E-6</v>
      </c>
      <c r="BP6">
        <f t="shared" si="1"/>
        <v>2.4623232364926163E-6</v>
      </c>
      <c r="BQ6">
        <f t="shared" si="1"/>
        <v>2.4623232364926163E-6</v>
      </c>
      <c r="BR6">
        <f t="shared" si="1"/>
        <v>2.4623232364926163E-6</v>
      </c>
      <c r="BS6">
        <f t="shared" si="1"/>
        <v>2.4623232364926163E-6</v>
      </c>
      <c r="BT6">
        <f t="shared" si="1"/>
        <v>2.4623232364926163E-6</v>
      </c>
      <c r="BU6">
        <f t="shared" si="1"/>
        <v>2.4623232364926163E-6</v>
      </c>
      <c r="BV6">
        <f t="shared" si="1"/>
        <v>2.4623232364926163E-6</v>
      </c>
      <c r="BW6">
        <f t="shared" si="1"/>
        <v>2.4623232364926163E-6</v>
      </c>
      <c r="BX6">
        <f t="shared" si="1"/>
        <v>2.4623232364926163E-6</v>
      </c>
      <c r="BY6">
        <f t="shared" si="1"/>
        <v>2.4623232364926163E-6</v>
      </c>
      <c r="BZ6">
        <f t="shared" si="1"/>
        <v>2.4623232364926163E-6</v>
      </c>
      <c r="CA6">
        <f t="shared" si="1"/>
        <v>2.4623232364926163E-6</v>
      </c>
      <c r="CB6">
        <f t="shared" si="1"/>
        <v>2.4623232364926163E-6</v>
      </c>
      <c r="CC6">
        <f t="shared" si="1"/>
        <v>2.4623232364926163E-6</v>
      </c>
      <c r="CD6">
        <f t="shared" si="1"/>
        <v>2.4623232364926163E-6</v>
      </c>
    </row>
    <row r="7" spans="1:82">
      <c r="A7" s="16" t="s">
        <v>330</v>
      </c>
      <c r="B7" s="47">
        <f t="shared" si="0"/>
        <v>2.031171702547690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31171702547690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11180535574511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347885222011915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44358522654993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74412865614476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409035471291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00841752783926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72942979045930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56399749574891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28164548602230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26159888714152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804379373976250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88767445587382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63650146657931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56186472940093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710057780380301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99998124164766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83038295692959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58719206353491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42587495820866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40559597529881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16691833152421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22653207781285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847747447582835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72719406420236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12841001583063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99242431229501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68792205348804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55624367445477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223267148193492E-6</v>
      </c>
      <c r="AG7">
        <f t="shared" si="2"/>
        <v>2.4223267148193492E-6</v>
      </c>
      <c r="AH7">
        <f t="shared" si="1"/>
        <v>2.4223267148193492E-6</v>
      </c>
      <c r="AI7">
        <f t="shared" si="1"/>
        <v>2.4223267148193492E-6</v>
      </c>
      <c r="AJ7">
        <f t="shared" si="1"/>
        <v>2.4223267148193492E-6</v>
      </c>
      <c r="AK7">
        <f t="shared" si="1"/>
        <v>2.4223267148193492E-6</v>
      </c>
      <c r="AL7">
        <f t="shared" si="1"/>
        <v>2.4223267148193492E-6</v>
      </c>
      <c r="AM7">
        <f t="shared" si="1"/>
        <v>2.4223267148193492E-6</v>
      </c>
      <c r="AN7">
        <f t="shared" si="1"/>
        <v>2.4223267148193492E-6</v>
      </c>
      <c r="AO7">
        <f t="shared" si="1"/>
        <v>2.4223267148193492E-6</v>
      </c>
      <c r="AP7">
        <f t="shared" si="1"/>
        <v>2.4223267148193492E-6</v>
      </c>
      <c r="AQ7">
        <f t="shared" si="1"/>
        <v>2.4223267148193492E-6</v>
      </c>
      <c r="AR7">
        <f t="shared" si="1"/>
        <v>2.4223267148193492E-6</v>
      </c>
      <c r="AS7">
        <f t="shared" si="1"/>
        <v>2.4223267148193492E-6</v>
      </c>
      <c r="AT7">
        <f t="shared" si="1"/>
        <v>2.4223267148193492E-6</v>
      </c>
      <c r="AU7">
        <f t="shared" si="1"/>
        <v>2.4223267148193492E-6</v>
      </c>
      <c r="AV7">
        <f t="shared" si="1"/>
        <v>2.4223267148193492E-6</v>
      </c>
      <c r="AW7">
        <f t="shared" si="1"/>
        <v>2.4223267148193492E-6</v>
      </c>
      <c r="AX7">
        <f t="shared" si="1"/>
        <v>2.4223267148193492E-6</v>
      </c>
      <c r="AY7">
        <f t="shared" si="1"/>
        <v>2.4223267148193492E-6</v>
      </c>
      <c r="AZ7">
        <f t="shared" si="1"/>
        <v>2.4223267148193492E-6</v>
      </c>
      <c r="BA7">
        <f t="shared" si="1"/>
        <v>2.4223267148193492E-6</v>
      </c>
      <c r="BB7">
        <f t="shared" si="1"/>
        <v>2.4223267148193492E-6</v>
      </c>
      <c r="BC7">
        <f t="shared" si="1"/>
        <v>2.4223267148193492E-6</v>
      </c>
      <c r="BD7">
        <f t="shared" si="1"/>
        <v>2.4223267148193492E-6</v>
      </c>
      <c r="BE7">
        <f t="shared" si="1"/>
        <v>2.4223267148193492E-6</v>
      </c>
      <c r="BF7">
        <f t="shared" si="1"/>
        <v>2.4223267148193492E-6</v>
      </c>
      <c r="BG7">
        <f t="shared" ref="AH7:CD9" si="3">BF7</f>
        <v>2.4223267148193492E-6</v>
      </c>
      <c r="BH7">
        <f t="shared" si="3"/>
        <v>2.4223267148193492E-6</v>
      </c>
      <c r="BI7">
        <f t="shared" si="3"/>
        <v>2.4223267148193492E-6</v>
      </c>
      <c r="BJ7">
        <f t="shared" si="3"/>
        <v>2.4223267148193492E-6</v>
      </c>
      <c r="BK7">
        <f t="shared" si="3"/>
        <v>2.4223267148193492E-6</v>
      </c>
      <c r="BL7">
        <f t="shared" si="3"/>
        <v>2.4223267148193492E-6</v>
      </c>
      <c r="BM7">
        <f t="shared" si="3"/>
        <v>2.4223267148193492E-6</v>
      </c>
      <c r="BN7">
        <f t="shared" si="3"/>
        <v>2.4223267148193492E-6</v>
      </c>
      <c r="BO7">
        <f t="shared" si="3"/>
        <v>2.4223267148193492E-6</v>
      </c>
      <c r="BP7">
        <f t="shared" si="3"/>
        <v>2.4223267148193492E-6</v>
      </c>
      <c r="BQ7">
        <f t="shared" si="3"/>
        <v>2.4223267148193492E-6</v>
      </c>
      <c r="BR7">
        <f t="shared" si="3"/>
        <v>2.4223267148193492E-6</v>
      </c>
      <c r="BS7">
        <f t="shared" si="3"/>
        <v>2.4223267148193492E-6</v>
      </c>
      <c r="BT7">
        <f t="shared" si="3"/>
        <v>2.4223267148193492E-6</v>
      </c>
      <c r="BU7">
        <f t="shared" si="3"/>
        <v>2.4223267148193492E-6</v>
      </c>
      <c r="BV7">
        <f t="shared" si="3"/>
        <v>2.4223267148193492E-6</v>
      </c>
      <c r="BW7">
        <f t="shared" si="3"/>
        <v>2.4223267148193492E-6</v>
      </c>
      <c r="BX7">
        <f t="shared" si="3"/>
        <v>2.4223267148193492E-6</v>
      </c>
      <c r="BY7">
        <f t="shared" si="3"/>
        <v>2.4223267148193492E-6</v>
      </c>
      <c r="BZ7">
        <f t="shared" si="3"/>
        <v>2.4223267148193492E-6</v>
      </c>
      <c r="CA7">
        <f t="shared" si="3"/>
        <v>2.4223267148193492E-6</v>
      </c>
      <c r="CB7">
        <f t="shared" si="3"/>
        <v>2.4223267148193492E-6</v>
      </c>
      <c r="CC7">
        <f t="shared" si="3"/>
        <v>2.4223267148193492E-6</v>
      </c>
      <c r="CD7">
        <f t="shared" si="3"/>
        <v>2.4223267148193492E-6</v>
      </c>
    </row>
    <row r="8" spans="1:82">
      <c r="A8" s="16" t="s">
        <v>331</v>
      </c>
      <c r="B8" s="47">
        <f t="shared" si="0"/>
        <v>2.04757858221285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4757858221285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3711898901210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60917670199585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713727271998637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00862081007161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66274335070408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032718154073826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96149303593958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79472445451909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51009173389001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48988320771617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827031872958287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1129383852427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859736534968481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784496916229681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731948392499689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21807478964158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04710656724404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8019512886038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63933113719257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61888834989734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37828277685154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438378055824256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05653377591548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935006617224988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33138586410067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519430173000337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88733984067291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75459782368299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418931664737856E-6</v>
      </c>
      <c r="AG8">
        <f t="shared" si="2"/>
        <v>2.4418931664737856E-6</v>
      </c>
      <c r="AH8">
        <f t="shared" si="3"/>
        <v>2.4418931664737856E-6</v>
      </c>
      <c r="AI8">
        <f t="shared" si="3"/>
        <v>2.4418931664737856E-6</v>
      </c>
      <c r="AJ8">
        <f t="shared" si="3"/>
        <v>2.4418931664737856E-6</v>
      </c>
      <c r="AK8">
        <f t="shared" si="3"/>
        <v>2.4418931664737856E-6</v>
      </c>
      <c r="AL8">
        <f t="shared" si="3"/>
        <v>2.4418931664737856E-6</v>
      </c>
      <c r="AM8">
        <f t="shared" si="3"/>
        <v>2.4418931664737856E-6</v>
      </c>
      <c r="AN8">
        <f t="shared" si="3"/>
        <v>2.4418931664737856E-6</v>
      </c>
      <c r="AO8">
        <f t="shared" si="3"/>
        <v>2.4418931664737856E-6</v>
      </c>
      <c r="AP8">
        <f t="shared" si="3"/>
        <v>2.4418931664737856E-6</v>
      </c>
      <c r="AQ8">
        <f t="shared" si="3"/>
        <v>2.4418931664737856E-6</v>
      </c>
      <c r="AR8">
        <f t="shared" si="3"/>
        <v>2.4418931664737856E-6</v>
      </c>
      <c r="AS8">
        <f t="shared" si="3"/>
        <v>2.4418931664737856E-6</v>
      </c>
      <c r="AT8">
        <f t="shared" si="3"/>
        <v>2.4418931664737856E-6</v>
      </c>
      <c r="AU8">
        <f t="shared" si="3"/>
        <v>2.4418931664737856E-6</v>
      </c>
      <c r="AV8">
        <f t="shared" si="3"/>
        <v>2.4418931664737856E-6</v>
      </c>
      <c r="AW8">
        <f t="shared" si="3"/>
        <v>2.4418931664737856E-6</v>
      </c>
      <c r="AX8">
        <f t="shared" si="3"/>
        <v>2.4418931664737856E-6</v>
      </c>
      <c r="AY8">
        <f t="shared" si="3"/>
        <v>2.4418931664737856E-6</v>
      </c>
      <c r="AZ8">
        <f t="shared" si="3"/>
        <v>2.4418931664737856E-6</v>
      </c>
      <c r="BA8">
        <f t="shared" si="3"/>
        <v>2.4418931664737856E-6</v>
      </c>
      <c r="BB8">
        <f t="shared" si="3"/>
        <v>2.4418931664737856E-6</v>
      </c>
      <c r="BC8">
        <f t="shared" si="3"/>
        <v>2.4418931664737856E-6</v>
      </c>
      <c r="BD8">
        <f t="shared" si="3"/>
        <v>2.4418931664737856E-6</v>
      </c>
      <c r="BE8">
        <f t="shared" si="3"/>
        <v>2.4418931664737856E-6</v>
      </c>
      <c r="BF8">
        <f t="shared" si="3"/>
        <v>2.4418931664737856E-6</v>
      </c>
      <c r="BG8">
        <f t="shared" si="3"/>
        <v>2.4418931664737856E-6</v>
      </c>
      <c r="BH8">
        <f t="shared" si="3"/>
        <v>2.4418931664737856E-6</v>
      </c>
      <c r="BI8">
        <f t="shared" si="3"/>
        <v>2.4418931664737856E-6</v>
      </c>
      <c r="BJ8">
        <f t="shared" si="3"/>
        <v>2.4418931664737856E-6</v>
      </c>
      <c r="BK8">
        <f t="shared" si="3"/>
        <v>2.4418931664737856E-6</v>
      </c>
      <c r="BL8">
        <f t="shared" si="3"/>
        <v>2.4418931664737856E-6</v>
      </c>
      <c r="BM8">
        <f t="shared" si="3"/>
        <v>2.4418931664737856E-6</v>
      </c>
      <c r="BN8">
        <f t="shared" si="3"/>
        <v>2.4418931664737856E-6</v>
      </c>
      <c r="BO8">
        <f t="shared" si="3"/>
        <v>2.4418931664737856E-6</v>
      </c>
      <c r="BP8">
        <f t="shared" si="3"/>
        <v>2.4418931664737856E-6</v>
      </c>
      <c r="BQ8">
        <f t="shared" si="3"/>
        <v>2.4418931664737856E-6</v>
      </c>
      <c r="BR8">
        <f t="shared" si="3"/>
        <v>2.4418931664737856E-6</v>
      </c>
      <c r="BS8">
        <f t="shared" si="3"/>
        <v>2.4418931664737856E-6</v>
      </c>
      <c r="BT8">
        <f t="shared" si="3"/>
        <v>2.4418931664737856E-6</v>
      </c>
      <c r="BU8">
        <f t="shared" si="3"/>
        <v>2.4418931664737856E-6</v>
      </c>
      <c r="BV8">
        <f t="shared" si="3"/>
        <v>2.4418931664737856E-6</v>
      </c>
      <c r="BW8">
        <f t="shared" si="3"/>
        <v>2.4418931664737856E-6</v>
      </c>
      <c r="BX8">
        <f t="shared" si="3"/>
        <v>2.4418931664737856E-6</v>
      </c>
      <c r="BY8">
        <f t="shared" si="3"/>
        <v>2.4418931664737856E-6</v>
      </c>
      <c r="BZ8">
        <f t="shared" si="3"/>
        <v>2.4418931664737856E-6</v>
      </c>
      <c r="CA8">
        <f t="shared" si="3"/>
        <v>2.4418931664737856E-6</v>
      </c>
      <c r="CB8">
        <f t="shared" si="3"/>
        <v>2.4418931664737856E-6</v>
      </c>
      <c r="CC8">
        <f t="shared" si="3"/>
        <v>2.4418931664737856E-6</v>
      </c>
      <c r="CD8">
        <f t="shared" si="3"/>
        <v>2.4418931664737856E-6</v>
      </c>
    </row>
    <row r="9" spans="1:82">
      <c r="A9" s="16" t="s">
        <v>332</v>
      </c>
      <c r="B9" s="47">
        <f t="shared" si="0"/>
        <v>2.04757858221285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4757858221285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3711898901210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60917670199585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713727271998637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00862081007161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66274335070408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032718154073826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96149303593958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79472445451909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51009173389001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48988320771617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827031872958287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1129383852427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859736534968481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784496916229681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731948392499689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21807478964158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04710656724404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8019512886038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63933113719257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61888834989734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37828277685154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438378055824256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05653377591548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935006617224988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33138586410067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519430173000337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88733984067291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75459782368299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418931664737856E-6</v>
      </c>
      <c r="AG9">
        <f t="shared" si="2"/>
        <v>2.4418931664737856E-6</v>
      </c>
      <c r="AH9">
        <f t="shared" si="3"/>
        <v>2.4418931664737856E-6</v>
      </c>
      <c r="AI9">
        <f t="shared" si="3"/>
        <v>2.4418931664737856E-6</v>
      </c>
      <c r="AJ9">
        <f t="shared" si="3"/>
        <v>2.4418931664737856E-6</v>
      </c>
      <c r="AK9">
        <f t="shared" si="3"/>
        <v>2.4418931664737856E-6</v>
      </c>
      <c r="AL9">
        <f t="shared" si="3"/>
        <v>2.4418931664737856E-6</v>
      </c>
      <c r="AM9">
        <f t="shared" si="3"/>
        <v>2.4418931664737856E-6</v>
      </c>
      <c r="AN9">
        <f t="shared" si="3"/>
        <v>2.4418931664737856E-6</v>
      </c>
      <c r="AO9">
        <f t="shared" si="3"/>
        <v>2.4418931664737856E-6</v>
      </c>
      <c r="AP9">
        <f t="shared" si="3"/>
        <v>2.4418931664737856E-6</v>
      </c>
      <c r="AQ9">
        <f t="shared" si="3"/>
        <v>2.4418931664737856E-6</v>
      </c>
      <c r="AR9">
        <f t="shared" si="3"/>
        <v>2.4418931664737856E-6</v>
      </c>
      <c r="AS9">
        <f t="shared" si="3"/>
        <v>2.4418931664737856E-6</v>
      </c>
      <c r="AT9">
        <f t="shared" si="3"/>
        <v>2.4418931664737856E-6</v>
      </c>
      <c r="AU9">
        <f t="shared" si="3"/>
        <v>2.4418931664737856E-6</v>
      </c>
      <c r="AV9">
        <f t="shared" si="3"/>
        <v>2.4418931664737856E-6</v>
      </c>
      <c r="AW9">
        <f t="shared" si="3"/>
        <v>2.4418931664737856E-6</v>
      </c>
      <c r="AX9">
        <f t="shared" si="3"/>
        <v>2.4418931664737856E-6</v>
      </c>
      <c r="AY9">
        <f t="shared" si="3"/>
        <v>2.4418931664737856E-6</v>
      </c>
      <c r="AZ9">
        <f t="shared" si="3"/>
        <v>2.4418931664737856E-6</v>
      </c>
      <c r="BA9">
        <f t="shared" si="3"/>
        <v>2.4418931664737856E-6</v>
      </c>
      <c r="BB9">
        <f t="shared" si="3"/>
        <v>2.4418931664737856E-6</v>
      </c>
      <c r="BC9">
        <f t="shared" si="3"/>
        <v>2.4418931664737856E-6</v>
      </c>
      <c r="BD9">
        <f t="shared" si="3"/>
        <v>2.4418931664737856E-6</v>
      </c>
      <c r="BE9">
        <f t="shared" si="3"/>
        <v>2.4418931664737856E-6</v>
      </c>
      <c r="BF9">
        <f t="shared" si="3"/>
        <v>2.4418931664737856E-6</v>
      </c>
      <c r="BG9">
        <f t="shared" si="3"/>
        <v>2.4418931664737856E-6</v>
      </c>
      <c r="BH9">
        <f t="shared" si="3"/>
        <v>2.4418931664737856E-6</v>
      </c>
      <c r="BI9">
        <f t="shared" si="3"/>
        <v>2.4418931664737856E-6</v>
      </c>
      <c r="BJ9">
        <f t="shared" si="3"/>
        <v>2.4418931664737856E-6</v>
      </c>
      <c r="BK9">
        <f t="shared" si="3"/>
        <v>2.4418931664737856E-6</v>
      </c>
      <c r="BL9">
        <f t="shared" si="3"/>
        <v>2.4418931664737856E-6</v>
      </c>
      <c r="BM9">
        <f t="shared" si="3"/>
        <v>2.4418931664737856E-6</v>
      </c>
      <c r="BN9">
        <f t="shared" si="3"/>
        <v>2.4418931664737856E-6</v>
      </c>
      <c r="BO9">
        <f t="shared" si="3"/>
        <v>2.4418931664737856E-6</v>
      </c>
      <c r="BP9">
        <f t="shared" si="3"/>
        <v>2.4418931664737856E-6</v>
      </c>
      <c r="BQ9">
        <f t="shared" si="3"/>
        <v>2.4418931664737856E-6</v>
      </c>
      <c r="BR9">
        <f t="shared" si="3"/>
        <v>2.4418931664737856E-6</v>
      </c>
      <c r="BS9">
        <f t="shared" si="3"/>
        <v>2.4418931664737856E-6</v>
      </c>
      <c r="BT9">
        <f t="shared" si="3"/>
        <v>2.4418931664737856E-6</v>
      </c>
      <c r="BU9">
        <f t="shared" si="3"/>
        <v>2.4418931664737856E-6</v>
      </c>
      <c r="BV9">
        <f t="shared" si="3"/>
        <v>2.4418931664737856E-6</v>
      </c>
      <c r="BW9">
        <f t="shared" si="3"/>
        <v>2.4418931664737856E-6</v>
      </c>
      <c r="BX9">
        <f t="shared" si="3"/>
        <v>2.4418931664737856E-6</v>
      </c>
      <c r="BY9">
        <f t="shared" si="3"/>
        <v>2.4418931664737856E-6</v>
      </c>
      <c r="BZ9">
        <f t="shared" si="3"/>
        <v>2.4418931664737856E-6</v>
      </c>
      <c r="CA9">
        <f t="shared" si="3"/>
        <v>2.4418931664737856E-6</v>
      </c>
      <c r="CB9">
        <f t="shared" si="3"/>
        <v>2.4418931664737856E-6</v>
      </c>
      <c r="CC9">
        <f t="shared" si="3"/>
        <v>2.4418931664737856E-6</v>
      </c>
      <c r="CD9">
        <f t="shared" si="3"/>
        <v>2.4418931664737856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882492907992185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882492907992185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659931061475998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00425315444185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36873764935177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892135331470299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531362651519627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12670261537257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78515803057043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37774959151569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6895758367148934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47634628314162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21477213077770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70309852239060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28533950330763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76905555535293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28775497503945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387686556660371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50555626275615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061580338227305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7421231648868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383132071086464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01028278044109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3201199938300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56145553166439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33922712250009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09311175227719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83485628279225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43191805075789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158172182127665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04067184021071E-7</v>
      </c>
      <c r="AG2">
        <f>AF2</f>
        <v>4.9804067184021071E-7</v>
      </c>
      <c r="AH2">
        <f t="shared" ref="AH2:CD7" si="0">AG2</f>
        <v>4.9804067184021071E-7</v>
      </c>
      <c r="AI2">
        <f t="shared" si="0"/>
        <v>4.9804067184021071E-7</v>
      </c>
      <c r="AJ2">
        <f t="shared" si="0"/>
        <v>4.9804067184021071E-7</v>
      </c>
      <c r="AK2">
        <f t="shared" si="0"/>
        <v>4.9804067184021071E-7</v>
      </c>
      <c r="AL2">
        <f t="shared" si="0"/>
        <v>4.9804067184021071E-7</v>
      </c>
      <c r="AM2">
        <f t="shared" si="0"/>
        <v>4.9804067184021071E-7</v>
      </c>
      <c r="AN2">
        <f t="shared" si="0"/>
        <v>4.9804067184021071E-7</v>
      </c>
      <c r="AO2">
        <f t="shared" si="0"/>
        <v>4.9804067184021071E-7</v>
      </c>
      <c r="AP2">
        <f t="shared" si="0"/>
        <v>4.9804067184021071E-7</v>
      </c>
      <c r="AQ2">
        <f t="shared" si="0"/>
        <v>4.9804067184021071E-7</v>
      </c>
      <c r="AR2">
        <f t="shared" si="0"/>
        <v>4.9804067184021071E-7</v>
      </c>
      <c r="AS2">
        <f t="shared" si="0"/>
        <v>4.9804067184021071E-7</v>
      </c>
      <c r="AT2">
        <f t="shared" si="0"/>
        <v>4.9804067184021071E-7</v>
      </c>
      <c r="AU2">
        <f t="shared" si="0"/>
        <v>4.9804067184021071E-7</v>
      </c>
      <c r="AV2">
        <f t="shared" si="0"/>
        <v>4.9804067184021071E-7</v>
      </c>
      <c r="AW2">
        <f t="shared" si="0"/>
        <v>4.9804067184021071E-7</v>
      </c>
      <c r="AX2">
        <f t="shared" si="0"/>
        <v>4.9804067184021071E-7</v>
      </c>
      <c r="AY2">
        <f t="shared" si="0"/>
        <v>4.9804067184021071E-7</v>
      </c>
      <c r="AZ2">
        <f t="shared" si="0"/>
        <v>4.9804067184021071E-7</v>
      </c>
      <c r="BA2">
        <f t="shared" si="0"/>
        <v>4.9804067184021071E-7</v>
      </c>
      <c r="BB2">
        <f t="shared" si="0"/>
        <v>4.9804067184021071E-7</v>
      </c>
      <c r="BC2">
        <f t="shared" si="0"/>
        <v>4.9804067184021071E-7</v>
      </c>
      <c r="BD2">
        <f t="shared" si="0"/>
        <v>4.9804067184021071E-7</v>
      </c>
      <c r="BE2">
        <f t="shared" si="0"/>
        <v>4.9804067184021071E-7</v>
      </c>
      <c r="BF2">
        <f t="shared" si="0"/>
        <v>4.9804067184021071E-7</v>
      </c>
      <c r="BG2">
        <f t="shared" si="0"/>
        <v>4.9804067184021071E-7</v>
      </c>
      <c r="BH2">
        <f t="shared" si="0"/>
        <v>4.9804067184021071E-7</v>
      </c>
      <c r="BI2">
        <f t="shared" si="0"/>
        <v>4.9804067184021071E-7</v>
      </c>
      <c r="BJ2">
        <f t="shared" si="0"/>
        <v>4.9804067184021071E-7</v>
      </c>
      <c r="BK2">
        <f t="shared" si="0"/>
        <v>4.9804067184021071E-7</v>
      </c>
      <c r="BL2">
        <f t="shared" si="0"/>
        <v>4.9804067184021071E-7</v>
      </c>
      <c r="BM2">
        <f t="shared" si="0"/>
        <v>4.9804067184021071E-7</v>
      </c>
      <c r="BN2">
        <f t="shared" si="0"/>
        <v>4.9804067184021071E-7</v>
      </c>
      <c r="BO2">
        <f t="shared" si="0"/>
        <v>4.9804067184021071E-7</v>
      </c>
      <c r="BP2">
        <f t="shared" si="0"/>
        <v>4.9804067184021071E-7</v>
      </c>
      <c r="BQ2">
        <f t="shared" si="0"/>
        <v>4.9804067184021071E-7</v>
      </c>
      <c r="BR2">
        <f t="shared" si="0"/>
        <v>4.9804067184021071E-7</v>
      </c>
      <c r="BS2">
        <f t="shared" si="0"/>
        <v>4.9804067184021071E-7</v>
      </c>
      <c r="BT2">
        <f t="shared" si="0"/>
        <v>4.9804067184021071E-7</v>
      </c>
      <c r="BU2">
        <f t="shared" si="0"/>
        <v>4.9804067184021071E-7</v>
      </c>
      <c r="BV2">
        <f t="shared" si="0"/>
        <v>4.9804067184021071E-7</v>
      </c>
      <c r="BW2">
        <f t="shared" si="0"/>
        <v>4.9804067184021071E-7</v>
      </c>
      <c r="BX2">
        <f t="shared" si="0"/>
        <v>4.9804067184021071E-7</v>
      </c>
      <c r="BY2">
        <f t="shared" si="0"/>
        <v>4.9804067184021071E-7</v>
      </c>
      <c r="BZ2">
        <f t="shared" si="0"/>
        <v>4.9804067184021071E-7</v>
      </c>
      <c r="CA2">
        <f t="shared" si="0"/>
        <v>4.9804067184021071E-7</v>
      </c>
      <c r="CB2">
        <f t="shared" si="0"/>
        <v>4.9804067184021071E-7</v>
      </c>
      <c r="CC2">
        <f t="shared" si="0"/>
        <v>4.9804067184021071E-7</v>
      </c>
      <c r="CD2">
        <f t="shared" si="0"/>
        <v>4.980406718402107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37581943411466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37581943411466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773848549226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6789296709336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2923881750016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29805666391904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66067580165260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99932006390533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549674183838064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775269415496592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98752752525726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302061792392133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87455833007992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103830506429490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35554101648617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51175284669871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2513970989828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05360300359057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675400284246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2114238103631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19903785951034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61232111341003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00295523673201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54816365550132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2694148578448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062160727840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50397765607632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308189807990979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242335637104476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97596007605353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139722891571312E-7</v>
      </c>
      <c r="AG4">
        <f t="shared" si="2"/>
        <v>8.139722891571312E-7</v>
      </c>
      <c r="AH4">
        <f t="shared" si="0"/>
        <v>8.139722891571312E-7</v>
      </c>
      <c r="AI4">
        <f t="shared" si="0"/>
        <v>8.139722891571312E-7</v>
      </c>
      <c r="AJ4">
        <f t="shared" si="0"/>
        <v>8.139722891571312E-7</v>
      </c>
      <c r="AK4">
        <f t="shared" si="0"/>
        <v>8.139722891571312E-7</v>
      </c>
      <c r="AL4">
        <f t="shared" si="0"/>
        <v>8.139722891571312E-7</v>
      </c>
      <c r="AM4">
        <f t="shared" si="0"/>
        <v>8.139722891571312E-7</v>
      </c>
      <c r="AN4">
        <f t="shared" si="0"/>
        <v>8.139722891571312E-7</v>
      </c>
      <c r="AO4">
        <f t="shared" si="0"/>
        <v>8.139722891571312E-7</v>
      </c>
      <c r="AP4">
        <f t="shared" si="0"/>
        <v>8.139722891571312E-7</v>
      </c>
      <c r="AQ4">
        <f t="shared" si="0"/>
        <v>8.139722891571312E-7</v>
      </c>
      <c r="AR4">
        <f t="shared" si="0"/>
        <v>8.139722891571312E-7</v>
      </c>
      <c r="AS4">
        <f t="shared" si="0"/>
        <v>8.139722891571312E-7</v>
      </c>
      <c r="AT4">
        <f t="shared" si="0"/>
        <v>8.139722891571312E-7</v>
      </c>
      <c r="AU4">
        <f t="shared" si="0"/>
        <v>8.139722891571312E-7</v>
      </c>
      <c r="AV4">
        <f t="shared" si="0"/>
        <v>8.139722891571312E-7</v>
      </c>
      <c r="AW4">
        <f t="shared" si="0"/>
        <v>8.139722891571312E-7</v>
      </c>
      <c r="AX4">
        <f t="shared" si="0"/>
        <v>8.139722891571312E-7</v>
      </c>
      <c r="AY4">
        <f t="shared" si="0"/>
        <v>8.139722891571312E-7</v>
      </c>
      <c r="AZ4">
        <f t="shared" si="0"/>
        <v>8.139722891571312E-7</v>
      </c>
      <c r="BA4">
        <f t="shared" si="0"/>
        <v>8.139722891571312E-7</v>
      </c>
      <c r="BB4">
        <f t="shared" si="0"/>
        <v>8.139722891571312E-7</v>
      </c>
      <c r="BC4">
        <f t="shared" si="0"/>
        <v>8.139722891571312E-7</v>
      </c>
      <c r="BD4">
        <f t="shared" si="0"/>
        <v>8.139722891571312E-7</v>
      </c>
      <c r="BE4">
        <f t="shared" si="0"/>
        <v>8.139722891571312E-7</v>
      </c>
      <c r="BF4">
        <f t="shared" si="0"/>
        <v>8.139722891571312E-7</v>
      </c>
      <c r="BG4">
        <f t="shared" si="0"/>
        <v>8.139722891571312E-7</v>
      </c>
      <c r="BH4">
        <f t="shared" si="0"/>
        <v>8.139722891571312E-7</v>
      </c>
      <c r="BI4">
        <f t="shared" si="0"/>
        <v>8.139722891571312E-7</v>
      </c>
      <c r="BJ4">
        <f t="shared" si="0"/>
        <v>8.139722891571312E-7</v>
      </c>
      <c r="BK4">
        <f t="shared" si="0"/>
        <v>8.139722891571312E-7</v>
      </c>
      <c r="BL4">
        <f t="shared" si="0"/>
        <v>8.139722891571312E-7</v>
      </c>
      <c r="BM4">
        <f t="shared" si="0"/>
        <v>8.139722891571312E-7</v>
      </c>
      <c r="BN4">
        <f t="shared" si="0"/>
        <v>8.139722891571312E-7</v>
      </c>
      <c r="BO4">
        <f t="shared" si="0"/>
        <v>8.139722891571312E-7</v>
      </c>
      <c r="BP4">
        <f t="shared" si="0"/>
        <v>8.139722891571312E-7</v>
      </c>
      <c r="BQ4">
        <f t="shared" si="0"/>
        <v>8.139722891571312E-7</v>
      </c>
      <c r="BR4">
        <f t="shared" si="0"/>
        <v>8.139722891571312E-7</v>
      </c>
      <c r="BS4">
        <f t="shared" si="0"/>
        <v>8.139722891571312E-7</v>
      </c>
      <c r="BT4">
        <f t="shared" si="0"/>
        <v>8.139722891571312E-7</v>
      </c>
      <c r="BU4">
        <f t="shared" si="0"/>
        <v>8.139722891571312E-7</v>
      </c>
      <c r="BV4">
        <f t="shared" si="0"/>
        <v>8.139722891571312E-7</v>
      </c>
      <c r="BW4">
        <f t="shared" si="0"/>
        <v>8.139722891571312E-7</v>
      </c>
      <c r="BX4">
        <f t="shared" si="0"/>
        <v>8.139722891571312E-7</v>
      </c>
      <c r="BY4">
        <f t="shared" si="0"/>
        <v>8.139722891571312E-7</v>
      </c>
      <c r="BZ4">
        <f t="shared" si="0"/>
        <v>8.139722891571312E-7</v>
      </c>
      <c r="CA4">
        <f t="shared" si="0"/>
        <v>8.139722891571312E-7</v>
      </c>
      <c r="CB4">
        <f t="shared" si="0"/>
        <v>8.139722891571312E-7</v>
      </c>
      <c r="CC4">
        <f t="shared" si="0"/>
        <v>8.139722891571312E-7</v>
      </c>
      <c r="CD4">
        <f t="shared" si="0"/>
        <v>8.139722891571312E-7</v>
      </c>
    </row>
    <row r="5" spans="1:82">
      <c r="A5" s="16" t="s">
        <v>328</v>
      </c>
      <c r="B5" s="47">
        <f t="shared" si="1"/>
        <v>5.537581943411466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37581943411466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773848549226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6789296709336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2923881750016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29805666391904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66067580165260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99932006390533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549674183838064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775269415496592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98752752525726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302061792392133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87455833007992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103830506429490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35554101648617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51175284669871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2513970989828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05360300359057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675400284246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2114238103631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19903785951034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61232111341003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00295523673201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54816365550132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2694148578448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062160727840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50397765607632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308189807990979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242335637104476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97596007605353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139722891571312E-7</v>
      </c>
      <c r="AG5">
        <f t="shared" si="2"/>
        <v>8.139722891571312E-7</v>
      </c>
      <c r="AH5">
        <f t="shared" si="0"/>
        <v>8.139722891571312E-7</v>
      </c>
      <c r="AI5">
        <f t="shared" si="0"/>
        <v>8.139722891571312E-7</v>
      </c>
      <c r="AJ5">
        <f t="shared" si="0"/>
        <v>8.139722891571312E-7</v>
      </c>
      <c r="AK5">
        <f t="shared" si="0"/>
        <v>8.139722891571312E-7</v>
      </c>
      <c r="AL5">
        <f t="shared" si="0"/>
        <v>8.139722891571312E-7</v>
      </c>
      <c r="AM5">
        <f t="shared" si="0"/>
        <v>8.139722891571312E-7</v>
      </c>
      <c r="AN5">
        <f t="shared" si="0"/>
        <v>8.139722891571312E-7</v>
      </c>
      <c r="AO5">
        <f t="shared" si="0"/>
        <v>8.139722891571312E-7</v>
      </c>
      <c r="AP5">
        <f t="shared" si="0"/>
        <v>8.139722891571312E-7</v>
      </c>
      <c r="AQ5">
        <f t="shared" si="0"/>
        <v>8.139722891571312E-7</v>
      </c>
      <c r="AR5">
        <f t="shared" si="0"/>
        <v>8.139722891571312E-7</v>
      </c>
      <c r="AS5">
        <f t="shared" si="0"/>
        <v>8.139722891571312E-7</v>
      </c>
      <c r="AT5">
        <f t="shared" si="0"/>
        <v>8.139722891571312E-7</v>
      </c>
      <c r="AU5">
        <f t="shared" si="0"/>
        <v>8.139722891571312E-7</v>
      </c>
      <c r="AV5">
        <f t="shared" si="0"/>
        <v>8.139722891571312E-7</v>
      </c>
      <c r="AW5">
        <f t="shared" si="0"/>
        <v>8.139722891571312E-7</v>
      </c>
      <c r="AX5">
        <f t="shared" si="0"/>
        <v>8.139722891571312E-7</v>
      </c>
      <c r="AY5">
        <f t="shared" si="0"/>
        <v>8.139722891571312E-7</v>
      </c>
      <c r="AZ5">
        <f t="shared" si="0"/>
        <v>8.139722891571312E-7</v>
      </c>
      <c r="BA5">
        <f t="shared" si="0"/>
        <v>8.139722891571312E-7</v>
      </c>
      <c r="BB5">
        <f t="shared" si="0"/>
        <v>8.139722891571312E-7</v>
      </c>
      <c r="BC5">
        <f t="shared" si="0"/>
        <v>8.139722891571312E-7</v>
      </c>
      <c r="BD5">
        <f t="shared" si="0"/>
        <v>8.139722891571312E-7</v>
      </c>
      <c r="BE5">
        <f t="shared" si="0"/>
        <v>8.139722891571312E-7</v>
      </c>
      <c r="BF5">
        <f t="shared" si="0"/>
        <v>8.139722891571312E-7</v>
      </c>
      <c r="BG5">
        <f t="shared" si="0"/>
        <v>8.139722891571312E-7</v>
      </c>
      <c r="BH5">
        <f t="shared" si="0"/>
        <v>8.139722891571312E-7</v>
      </c>
      <c r="BI5">
        <f t="shared" si="0"/>
        <v>8.139722891571312E-7</v>
      </c>
      <c r="BJ5">
        <f t="shared" si="0"/>
        <v>8.139722891571312E-7</v>
      </c>
      <c r="BK5">
        <f t="shared" si="0"/>
        <v>8.139722891571312E-7</v>
      </c>
      <c r="BL5">
        <f t="shared" si="0"/>
        <v>8.139722891571312E-7</v>
      </c>
      <c r="BM5">
        <f t="shared" si="0"/>
        <v>8.139722891571312E-7</v>
      </c>
      <c r="BN5">
        <f t="shared" si="0"/>
        <v>8.139722891571312E-7</v>
      </c>
      <c r="BO5">
        <f t="shared" si="0"/>
        <v>8.139722891571312E-7</v>
      </c>
      <c r="BP5">
        <f t="shared" si="0"/>
        <v>8.139722891571312E-7</v>
      </c>
      <c r="BQ5">
        <f t="shared" si="0"/>
        <v>8.139722891571312E-7</v>
      </c>
      <c r="BR5">
        <f t="shared" si="0"/>
        <v>8.139722891571312E-7</v>
      </c>
      <c r="BS5">
        <f t="shared" si="0"/>
        <v>8.139722891571312E-7</v>
      </c>
      <c r="BT5">
        <f t="shared" si="0"/>
        <v>8.139722891571312E-7</v>
      </c>
      <c r="BU5">
        <f t="shared" si="0"/>
        <v>8.139722891571312E-7</v>
      </c>
      <c r="BV5">
        <f t="shared" si="0"/>
        <v>8.139722891571312E-7</v>
      </c>
      <c r="BW5">
        <f t="shared" si="0"/>
        <v>8.139722891571312E-7</v>
      </c>
      <c r="BX5">
        <f t="shared" si="0"/>
        <v>8.139722891571312E-7</v>
      </c>
      <c r="BY5">
        <f t="shared" si="0"/>
        <v>8.139722891571312E-7</v>
      </c>
      <c r="BZ5">
        <f t="shared" si="0"/>
        <v>8.139722891571312E-7</v>
      </c>
      <c r="CA5">
        <f t="shared" si="0"/>
        <v>8.139722891571312E-7</v>
      </c>
      <c r="CB5">
        <f t="shared" si="0"/>
        <v>8.139722891571312E-7</v>
      </c>
      <c r="CC5">
        <f t="shared" si="0"/>
        <v>8.139722891571312E-7</v>
      </c>
      <c r="CD5">
        <f t="shared" si="0"/>
        <v>8.139722891571312E-7</v>
      </c>
    </row>
    <row r="6" spans="1:82">
      <c r="A6" s="16" t="s">
        <v>329</v>
      </c>
      <c r="B6" s="47">
        <f t="shared" si="1"/>
        <v>4.606048031744367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06048031744367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382163758564916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157087876881534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070694737235288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00987649285055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956860449095086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901850223959583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644495941895799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800036180619482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734513412376271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77497766884141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641938898387579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57238105259368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515590127769591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445405543985998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379976663158064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324119605764758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273643140151685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213288241270096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169860649077066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1210587434586383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070372929224785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032544290497842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09358532455485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979148396223523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45691022833805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10583302155208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55807142218680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185936283598759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704559475230877E-7</v>
      </c>
      <c r="AG6">
        <f t="shared" si="2"/>
        <v>6.7704559475230877E-7</v>
      </c>
      <c r="AH6">
        <f t="shared" si="0"/>
        <v>6.7704559475230877E-7</v>
      </c>
      <c r="AI6">
        <f t="shared" si="0"/>
        <v>6.7704559475230877E-7</v>
      </c>
      <c r="AJ6">
        <f t="shared" si="0"/>
        <v>6.7704559475230877E-7</v>
      </c>
      <c r="AK6">
        <f t="shared" si="0"/>
        <v>6.7704559475230877E-7</v>
      </c>
      <c r="AL6">
        <f t="shared" si="0"/>
        <v>6.7704559475230877E-7</v>
      </c>
      <c r="AM6">
        <f t="shared" si="0"/>
        <v>6.7704559475230877E-7</v>
      </c>
      <c r="AN6">
        <f t="shared" si="0"/>
        <v>6.7704559475230877E-7</v>
      </c>
      <c r="AO6">
        <f t="shared" si="0"/>
        <v>6.7704559475230877E-7</v>
      </c>
      <c r="AP6">
        <f t="shared" si="0"/>
        <v>6.7704559475230877E-7</v>
      </c>
      <c r="AQ6">
        <f t="shared" si="0"/>
        <v>6.7704559475230877E-7</v>
      </c>
      <c r="AR6">
        <f t="shared" si="0"/>
        <v>6.7704559475230877E-7</v>
      </c>
      <c r="AS6">
        <f t="shared" si="0"/>
        <v>6.7704559475230877E-7</v>
      </c>
      <c r="AT6">
        <f t="shared" si="0"/>
        <v>6.7704559475230877E-7</v>
      </c>
      <c r="AU6">
        <f t="shared" si="0"/>
        <v>6.7704559475230877E-7</v>
      </c>
      <c r="AV6">
        <f t="shared" si="0"/>
        <v>6.7704559475230877E-7</v>
      </c>
      <c r="AW6">
        <f t="shared" si="0"/>
        <v>6.7704559475230877E-7</v>
      </c>
      <c r="AX6">
        <f t="shared" si="0"/>
        <v>6.7704559475230877E-7</v>
      </c>
      <c r="AY6">
        <f t="shared" si="0"/>
        <v>6.7704559475230877E-7</v>
      </c>
      <c r="AZ6">
        <f t="shared" si="0"/>
        <v>6.7704559475230877E-7</v>
      </c>
      <c r="BA6">
        <f t="shared" si="0"/>
        <v>6.7704559475230877E-7</v>
      </c>
      <c r="BB6">
        <f t="shared" si="0"/>
        <v>6.7704559475230877E-7</v>
      </c>
      <c r="BC6">
        <f t="shared" si="0"/>
        <v>6.7704559475230877E-7</v>
      </c>
      <c r="BD6">
        <f t="shared" si="0"/>
        <v>6.7704559475230877E-7</v>
      </c>
      <c r="BE6">
        <f t="shared" si="0"/>
        <v>6.7704559475230877E-7</v>
      </c>
      <c r="BF6">
        <f t="shared" si="0"/>
        <v>6.7704559475230877E-7</v>
      </c>
      <c r="BG6">
        <f t="shared" si="0"/>
        <v>6.7704559475230877E-7</v>
      </c>
      <c r="BH6">
        <f t="shared" si="0"/>
        <v>6.7704559475230877E-7</v>
      </c>
      <c r="BI6">
        <f t="shared" si="0"/>
        <v>6.7704559475230877E-7</v>
      </c>
      <c r="BJ6">
        <f t="shared" si="0"/>
        <v>6.7704559475230877E-7</v>
      </c>
      <c r="BK6">
        <f t="shared" si="0"/>
        <v>6.7704559475230877E-7</v>
      </c>
      <c r="BL6">
        <f t="shared" si="0"/>
        <v>6.7704559475230877E-7</v>
      </c>
      <c r="BM6">
        <f t="shared" si="0"/>
        <v>6.7704559475230877E-7</v>
      </c>
      <c r="BN6">
        <f t="shared" si="0"/>
        <v>6.7704559475230877E-7</v>
      </c>
      <c r="BO6">
        <f t="shared" si="0"/>
        <v>6.7704559475230877E-7</v>
      </c>
      <c r="BP6">
        <f t="shared" si="0"/>
        <v>6.7704559475230877E-7</v>
      </c>
      <c r="BQ6">
        <f t="shared" si="0"/>
        <v>6.7704559475230877E-7</v>
      </c>
      <c r="BR6">
        <f t="shared" si="0"/>
        <v>6.7704559475230877E-7</v>
      </c>
      <c r="BS6">
        <f t="shared" si="0"/>
        <v>6.7704559475230877E-7</v>
      </c>
      <c r="BT6">
        <f t="shared" si="0"/>
        <v>6.7704559475230877E-7</v>
      </c>
      <c r="BU6">
        <f t="shared" si="0"/>
        <v>6.7704559475230877E-7</v>
      </c>
      <c r="BV6">
        <f t="shared" si="0"/>
        <v>6.7704559475230877E-7</v>
      </c>
      <c r="BW6">
        <f t="shared" si="0"/>
        <v>6.7704559475230877E-7</v>
      </c>
      <c r="BX6">
        <f t="shared" si="0"/>
        <v>6.7704559475230877E-7</v>
      </c>
      <c r="BY6">
        <f t="shared" si="0"/>
        <v>6.7704559475230877E-7</v>
      </c>
      <c r="BZ6">
        <f t="shared" si="0"/>
        <v>6.7704559475230877E-7</v>
      </c>
      <c r="CA6">
        <f t="shared" si="0"/>
        <v>6.7704559475230877E-7</v>
      </c>
      <c r="CB6">
        <f t="shared" si="0"/>
        <v>6.7704559475230877E-7</v>
      </c>
      <c r="CC6">
        <f t="shared" si="0"/>
        <v>6.7704559475230877E-7</v>
      </c>
      <c r="CD6">
        <f t="shared" si="0"/>
        <v>6.7704559475230877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606048031744367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06048031744367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382163758564916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157087876881534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070694737235288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00987649285055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956860449095086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901850223959583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644495941895799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800036180619482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734513412376271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77497766884141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641938898387579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57238105259368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515590127769591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445405543985998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379976663158064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324119605764758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273643140151685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213288241270096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169860649077066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1210587434586383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070372929224785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032544290497842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09358532455485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979148396223523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45691022833805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10583302155208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55807142218680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185936283598759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704559475230877E-7</v>
      </c>
      <c r="AG8">
        <f t="shared" si="2"/>
        <v>6.7704559475230877E-7</v>
      </c>
      <c r="AH8">
        <f t="shared" si="3"/>
        <v>6.7704559475230877E-7</v>
      </c>
      <c r="AI8">
        <f t="shared" si="3"/>
        <v>6.7704559475230877E-7</v>
      </c>
      <c r="AJ8">
        <f t="shared" si="3"/>
        <v>6.7704559475230877E-7</v>
      </c>
      <c r="AK8">
        <f t="shared" si="3"/>
        <v>6.7704559475230877E-7</v>
      </c>
      <c r="AL8">
        <f t="shared" si="3"/>
        <v>6.7704559475230877E-7</v>
      </c>
      <c r="AM8">
        <f t="shared" si="3"/>
        <v>6.7704559475230877E-7</v>
      </c>
      <c r="AN8">
        <f t="shared" si="3"/>
        <v>6.7704559475230877E-7</v>
      </c>
      <c r="AO8">
        <f t="shared" si="3"/>
        <v>6.7704559475230877E-7</v>
      </c>
      <c r="AP8">
        <f t="shared" si="3"/>
        <v>6.7704559475230877E-7</v>
      </c>
      <c r="AQ8">
        <f t="shared" si="3"/>
        <v>6.7704559475230877E-7</v>
      </c>
      <c r="AR8">
        <f t="shared" si="3"/>
        <v>6.7704559475230877E-7</v>
      </c>
      <c r="AS8">
        <f t="shared" si="3"/>
        <v>6.7704559475230877E-7</v>
      </c>
      <c r="AT8">
        <f t="shared" si="3"/>
        <v>6.7704559475230877E-7</v>
      </c>
      <c r="AU8">
        <f t="shared" si="3"/>
        <v>6.7704559475230877E-7</v>
      </c>
      <c r="AV8">
        <f t="shared" si="3"/>
        <v>6.7704559475230877E-7</v>
      </c>
      <c r="AW8">
        <f t="shared" si="3"/>
        <v>6.7704559475230877E-7</v>
      </c>
      <c r="AX8">
        <f t="shared" si="3"/>
        <v>6.7704559475230877E-7</v>
      </c>
      <c r="AY8">
        <f t="shared" si="3"/>
        <v>6.7704559475230877E-7</v>
      </c>
      <c r="AZ8">
        <f t="shared" si="3"/>
        <v>6.7704559475230877E-7</v>
      </c>
      <c r="BA8">
        <f t="shared" si="3"/>
        <v>6.7704559475230877E-7</v>
      </c>
      <c r="BB8">
        <f t="shared" si="3"/>
        <v>6.7704559475230877E-7</v>
      </c>
      <c r="BC8">
        <f t="shared" si="3"/>
        <v>6.7704559475230877E-7</v>
      </c>
      <c r="BD8">
        <f t="shared" si="3"/>
        <v>6.7704559475230877E-7</v>
      </c>
      <c r="BE8">
        <f t="shared" si="3"/>
        <v>6.7704559475230877E-7</v>
      </c>
      <c r="BF8">
        <f t="shared" si="3"/>
        <v>6.7704559475230877E-7</v>
      </c>
      <c r="BG8">
        <f t="shared" si="3"/>
        <v>6.7704559475230877E-7</v>
      </c>
      <c r="BH8">
        <f t="shared" si="3"/>
        <v>6.7704559475230877E-7</v>
      </c>
      <c r="BI8">
        <f t="shared" si="3"/>
        <v>6.7704559475230877E-7</v>
      </c>
      <c r="BJ8">
        <f t="shared" si="3"/>
        <v>6.7704559475230877E-7</v>
      </c>
      <c r="BK8">
        <f t="shared" si="3"/>
        <v>6.7704559475230877E-7</v>
      </c>
      <c r="BL8">
        <f t="shared" si="3"/>
        <v>6.7704559475230877E-7</v>
      </c>
      <c r="BM8">
        <f t="shared" si="3"/>
        <v>6.7704559475230877E-7</v>
      </c>
      <c r="BN8">
        <f t="shared" si="3"/>
        <v>6.7704559475230877E-7</v>
      </c>
      <c r="BO8">
        <f t="shared" si="3"/>
        <v>6.7704559475230877E-7</v>
      </c>
      <c r="BP8">
        <f t="shared" si="3"/>
        <v>6.7704559475230877E-7</v>
      </c>
      <c r="BQ8">
        <f t="shared" si="3"/>
        <v>6.7704559475230877E-7</v>
      </c>
      <c r="BR8">
        <f t="shared" si="3"/>
        <v>6.7704559475230877E-7</v>
      </c>
      <c r="BS8">
        <f t="shared" si="3"/>
        <v>6.7704559475230877E-7</v>
      </c>
      <c r="BT8">
        <f t="shared" si="3"/>
        <v>6.7704559475230877E-7</v>
      </c>
      <c r="BU8">
        <f t="shared" si="3"/>
        <v>6.7704559475230877E-7</v>
      </c>
      <c r="BV8">
        <f t="shared" si="3"/>
        <v>6.7704559475230877E-7</v>
      </c>
      <c r="BW8">
        <f t="shared" si="3"/>
        <v>6.7704559475230877E-7</v>
      </c>
      <c r="BX8">
        <f t="shared" si="3"/>
        <v>6.7704559475230877E-7</v>
      </c>
      <c r="BY8">
        <f t="shared" si="3"/>
        <v>6.7704559475230877E-7</v>
      </c>
      <c r="BZ8">
        <f t="shared" si="3"/>
        <v>6.7704559475230877E-7</v>
      </c>
      <c r="CA8">
        <f t="shared" si="3"/>
        <v>6.7704559475230877E-7</v>
      </c>
      <c r="CB8">
        <f t="shared" si="3"/>
        <v>6.7704559475230877E-7</v>
      </c>
      <c r="CC8">
        <f t="shared" si="3"/>
        <v>6.7704559475230877E-7</v>
      </c>
      <c r="CD8">
        <f t="shared" si="3"/>
        <v>6.7704559475230877E-7</v>
      </c>
    </row>
    <row r="9" spans="1:82">
      <c r="A9" s="16" t="s">
        <v>332</v>
      </c>
      <c r="B9" s="47">
        <f t="shared" si="1"/>
        <v>4.606048031744367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06048031744367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382163758564916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157087876881534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070694737235288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00987649285055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956860449095086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901850223959583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644495941895799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800036180619482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734513412376271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77497766884141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641938898387579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57238105259368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515590127769591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445405543985998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379976663158064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324119605764758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273643140151685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213288241270096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169860649077066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1210587434586383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070372929224785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032544290497842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09358532455485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979148396223523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45691022833805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10583302155208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55807142218680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185936283598759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704559475230877E-7</v>
      </c>
      <c r="AG9">
        <f t="shared" si="2"/>
        <v>6.7704559475230877E-7</v>
      </c>
      <c r="AH9">
        <f t="shared" si="3"/>
        <v>6.7704559475230877E-7</v>
      </c>
      <c r="AI9">
        <f t="shared" si="3"/>
        <v>6.7704559475230877E-7</v>
      </c>
      <c r="AJ9">
        <f t="shared" si="3"/>
        <v>6.7704559475230877E-7</v>
      </c>
      <c r="AK9">
        <f t="shared" si="3"/>
        <v>6.7704559475230877E-7</v>
      </c>
      <c r="AL9">
        <f t="shared" si="3"/>
        <v>6.7704559475230877E-7</v>
      </c>
      <c r="AM9">
        <f t="shared" si="3"/>
        <v>6.7704559475230877E-7</v>
      </c>
      <c r="AN9">
        <f t="shared" si="3"/>
        <v>6.7704559475230877E-7</v>
      </c>
      <c r="AO9">
        <f t="shared" si="3"/>
        <v>6.7704559475230877E-7</v>
      </c>
      <c r="AP9">
        <f t="shared" si="3"/>
        <v>6.7704559475230877E-7</v>
      </c>
      <c r="AQ9">
        <f t="shared" si="3"/>
        <v>6.7704559475230877E-7</v>
      </c>
      <c r="AR9">
        <f t="shared" si="3"/>
        <v>6.7704559475230877E-7</v>
      </c>
      <c r="AS9">
        <f t="shared" si="3"/>
        <v>6.7704559475230877E-7</v>
      </c>
      <c r="AT9">
        <f t="shared" si="3"/>
        <v>6.7704559475230877E-7</v>
      </c>
      <c r="AU9">
        <f t="shared" si="3"/>
        <v>6.7704559475230877E-7</v>
      </c>
      <c r="AV9">
        <f t="shared" si="3"/>
        <v>6.7704559475230877E-7</v>
      </c>
      <c r="AW9">
        <f t="shared" si="3"/>
        <v>6.7704559475230877E-7</v>
      </c>
      <c r="AX9">
        <f t="shared" si="3"/>
        <v>6.7704559475230877E-7</v>
      </c>
      <c r="AY9">
        <f t="shared" si="3"/>
        <v>6.7704559475230877E-7</v>
      </c>
      <c r="AZ9">
        <f t="shared" si="3"/>
        <v>6.7704559475230877E-7</v>
      </c>
      <c r="BA9">
        <f t="shared" si="3"/>
        <v>6.7704559475230877E-7</v>
      </c>
      <c r="BB9">
        <f t="shared" si="3"/>
        <v>6.7704559475230877E-7</v>
      </c>
      <c r="BC9">
        <f t="shared" si="3"/>
        <v>6.7704559475230877E-7</v>
      </c>
      <c r="BD9">
        <f t="shared" si="3"/>
        <v>6.7704559475230877E-7</v>
      </c>
      <c r="BE9">
        <f t="shared" si="3"/>
        <v>6.7704559475230877E-7</v>
      </c>
      <c r="BF9">
        <f t="shared" si="3"/>
        <v>6.7704559475230877E-7</v>
      </c>
      <c r="BG9">
        <f t="shared" si="3"/>
        <v>6.7704559475230877E-7</v>
      </c>
      <c r="BH9">
        <f t="shared" si="3"/>
        <v>6.7704559475230877E-7</v>
      </c>
      <c r="BI9">
        <f t="shared" si="3"/>
        <v>6.7704559475230877E-7</v>
      </c>
      <c r="BJ9">
        <f t="shared" si="3"/>
        <v>6.7704559475230877E-7</v>
      </c>
      <c r="BK9">
        <f t="shared" si="3"/>
        <v>6.7704559475230877E-7</v>
      </c>
      <c r="BL9">
        <f t="shared" si="3"/>
        <v>6.7704559475230877E-7</v>
      </c>
      <c r="BM9">
        <f t="shared" si="3"/>
        <v>6.7704559475230877E-7</v>
      </c>
      <c r="BN9">
        <f t="shared" si="3"/>
        <v>6.7704559475230877E-7</v>
      </c>
      <c r="BO9">
        <f t="shared" si="3"/>
        <v>6.7704559475230877E-7</v>
      </c>
      <c r="BP9">
        <f t="shared" si="3"/>
        <v>6.7704559475230877E-7</v>
      </c>
      <c r="BQ9">
        <f t="shared" si="3"/>
        <v>6.7704559475230877E-7</v>
      </c>
      <c r="BR9">
        <f t="shared" si="3"/>
        <v>6.7704559475230877E-7</v>
      </c>
      <c r="BS9">
        <f t="shared" si="3"/>
        <v>6.7704559475230877E-7</v>
      </c>
      <c r="BT9">
        <f t="shared" si="3"/>
        <v>6.7704559475230877E-7</v>
      </c>
      <c r="BU9">
        <f t="shared" si="3"/>
        <v>6.7704559475230877E-7</v>
      </c>
      <c r="BV9">
        <f t="shared" si="3"/>
        <v>6.7704559475230877E-7</v>
      </c>
      <c r="BW9">
        <f t="shared" si="3"/>
        <v>6.7704559475230877E-7</v>
      </c>
      <c r="BX9">
        <f t="shared" si="3"/>
        <v>6.7704559475230877E-7</v>
      </c>
      <c r="BY9">
        <f t="shared" si="3"/>
        <v>6.7704559475230877E-7</v>
      </c>
      <c r="BZ9">
        <f t="shared" si="3"/>
        <v>6.7704559475230877E-7</v>
      </c>
      <c r="CA9">
        <f t="shared" si="3"/>
        <v>6.7704559475230877E-7</v>
      </c>
      <c r="CB9">
        <f t="shared" si="3"/>
        <v>6.7704559475230877E-7</v>
      </c>
      <c r="CC9">
        <f t="shared" si="3"/>
        <v>6.7704559475230877E-7</v>
      </c>
      <c r="CD9">
        <f t="shared" si="3"/>
        <v>6.7704559475230877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8.1542536037565067E-6</v>
      </c>
      <c r="C48" s="10">
        <f>'Coal and Natural Gas Calcs'!K12</f>
        <v>1.0670998543187527E-5</v>
      </c>
      <c r="D48" s="10"/>
    </row>
    <row r="49" spans="1:17">
      <c r="A49" t="s">
        <v>2400</v>
      </c>
      <c r="B49" s="10">
        <f>'Calculations_2012$btu'!P23</f>
        <v>5.5032822675558311E-6</v>
      </c>
      <c r="C49" s="10">
        <f>'Coal and Natural Gas Calcs'!K13</f>
        <v>7.8774116604190938E-6</v>
      </c>
      <c r="D49" s="10"/>
    </row>
    <row r="50" spans="1:17">
      <c r="A50" t="s">
        <v>286</v>
      </c>
      <c r="B50" s="10">
        <f>'Calculations_2012$btu'!P24</f>
        <v>4.6895347371398018E-6</v>
      </c>
      <c r="C50" s="10">
        <f>'Coal and Natural Gas Calcs'!K14</f>
        <v>6.9042702838391005E-6</v>
      </c>
      <c r="D50" s="10"/>
    </row>
    <row r="51" spans="1:17">
      <c r="A51" t="s">
        <v>283</v>
      </c>
      <c r="B51" s="10">
        <f>'Calculations_2012$btu'!P21</f>
        <v>3.9261221055123918E-6</v>
      </c>
      <c r="C51" s="10">
        <f>'Coal and Natural Gas Calcs'!K11</f>
        <v>6.9294377332334089E-6</v>
      </c>
      <c r="D51" s="10">
        <f>'Coal and Natural Gas Calcs'!N11</f>
        <v>6.3505863971642756E-6</v>
      </c>
    </row>
    <row r="52" spans="1:17">
      <c r="A52" t="s">
        <v>293</v>
      </c>
      <c r="B52" s="10">
        <f>'Calculations_2012$btu'!P20</f>
        <v>3.9932353038972188E-6</v>
      </c>
      <c r="C52" s="10">
        <f>'Coal and Natural Gas Calcs'!K10</f>
        <v>7.5250673688987515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308641975308642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4314024390243902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4722719141323795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7649572649572647</v>
      </c>
      <c r="D59" s="282">
        <f>IF(OR(D51=0,C51=0,B51=0),D44/$B44,D51/$B51)</f>
        <v>1.6175213675213678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8844537815126052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412196599694874E-7</v>
      </c>
      <c r="C3" s="32">
        <f>SUMIFS('Combined Fuel Prices'!G:G,'Combined Fuel Prices'!$C:$C, "lignite",'Combined Fuel Prices'!$AL:$AL,'BFPaT-pretax-electricity'!$A3) * (SUMIFS('Tax Percentages'!B:B,'Tax Percentages'!$A:$A,"lignite"))</f>
        <v>1.2412196599694874E-7</v>
      </c>
      <c r="D3" s="32">
        <f>SUMIFS('Combined Fuel Prices'!H:H,'Combined Fuel Prices'!$C:$C, "lignite",'Combined Fuel Prices'!$AL:$AL,'BFPaT-pretax-electricity'!$A3) * (SUMIFS('Tax Percentages'!C:C,'Tax Percentages'!$A:$A,"lignite"))</f>
        <v>2.0178914255660808E-7</v>
      </c>
      <c r="E3" s="32">
        <f>SUMIFS('Combined Fuel Prices'!I:I,'Combined Fuel Prices'!$C:$C, "lignite",'Combined Fuel Prices'!$AL:$AL,'BFPaT-pretax-electricity'!$A3) * (SUMIFS('Tax Percentages'!D:D,'Tax Percentages'!$A:$A,"lignite"))</f>
        <v>1.8433116281839256E-7</v>
      </c>
      <c r="F3" s="32">
        <f>SUMIFS('Combined Fuel Prices'!J:J,'Combined Fuel Prices'!$C:$C, "lignite",'Combined Fuel Prices'!$AL:$AL,'BFPaT-pretax-electricity'!$A3) * (SUMIFS('Tax Percentages'!E:E,'Tax Percentages'!$A:$A,"lignite"))</f>
        <v>1.742912255741385E-7</v>
      </c>
      <c r="G3" s="32">
        <f>SUMIFS('Combined Fuel Prices'!K:K,'Combined Fuel Prices'!$C:$C, "lignite",'Combined Fuel Prices'!$AL:$AL,'BFPaT-pretax-electricity'!$A3) * (SUMIFS('Tax Percentages'!F:F,'Tax Percentages'!$A:$A,"lignite"))</f>
        <v>1.6003359805049792E-7</v>
      </c>
      <c r="H3" s="32">
        <f>SUMIFS('Combined Fuel Prices'!L:L,'Combined Fuel Prices'!$C:$C, "lignite",'Combined Fuel Prices'!$AL:$AL,'BFPaT-pretax-electricity'!$A3) * (SUMIFS('Tax Percentages'!G:G,'Tax Percentages'!$A:$A,"lignite"))</f>
        <v>1.5464633241871076E-7</v>
      </c>
      <c r="I3" s="32">
        <f>SUMIFS('Combined Fuel Prices'!M:M,'Combined Fuel Prices'!$C:$C, "lignite",'Combined Fuel Prices'!$AL:$AL,'BFPaT-pretax-electricity'!$A3) * (SUMIFS('Tax Percentages'!H:H,'Tax Percentages'!$A:$A,"lignite"))</f>
        <v>1.4943802982922073E-7</v>
      </c>
      <c r="J3" s="32">
        <f>SUMIFS('Combined Fuel Prices'!N:N,'Combined Fuel Prices'!$C:$C, "lignite",'Combined Fuel Prices'!$AL:$AL,'BFPaT-pretax-electricity'!$A3) * (SUMIFS('Tax Percentages'!I:I,'Tax Percentages'!$A:$A,"lignite"))</f>
        <v>1.4491814469649277E-7</v>
      </c>
      <c r="K3" s="32">
        <f>SUMIFS('Combined Fuel Prices'!O:O,'Combined Fuel Prices'!$C:$C, "lignite",'Combined Fuel Prices'!$AL:$AL,'BFPaT-pretax-electricity'!$A3) * (SUMIFS('Tax Percentages'!J:J,'Tax Percentages'!$A:$A,"lignite"))</f>
        <v>1.4548287504826333E-7</v>
      </c>
      <c r="L3" s="32">
        <f>SUMIFS('Combined Fuel Prices'!P:P,'Combined Fuel Prices'!$C:$C, "lignite",'Combined Fuel Prices'!$AL:$AL,'BFPaT-pretax-electricity'!$A3) * (SUMIFS('Tax Percentages'!K:K,'Tax Percentages'!$A:$A,"lignite"))</f>
        <v>1.4573525749166706E-7</v>
      </c>
      <c r="M3" s="32">
        <f>SUMIFS('Combined Fuel Prices'!Q:Q,'Combined Fuel Prices'!$C:$C, "lignite",'Combined Fuel Prices'!$AL:$AL,'BFPaT-pretax-electricity'!$A3) * (SUMIFS('Tax Percentages'!L:L,'Tax Percentages'!$A:$A,"lignite"))</f>
        <v>1.4677590985868167E-7</v>
      </c>
      <c r="N3" s="32">
        <f>SUMIFS('Combined Fuel Prices'!R:R,'Combined Fuel Prices'!$C:$C, "lignite",'Combined Fuel Prices'!$AL:$AL,'BFPaT-pretax-electricity'!$A3) * (SUMIFS('Tax Percentages'!M:M,'Tax Percentages'!$A:$A,"lignite"))</f>
        <v>1.4731913082354051E-7</v>
      </c>
      <c r="O3" s="32">
        <f>SUMIFS('Combined Fuel Prices'!S:S,'Combined Fuel Prices'!$C:$C, "lignite",'Combined Fuel Prices'!$AL:$AL,'BFPaT-pretax-electricity'!$A3) * (SUMIFS('Tax Percentages'!N:N,'Tax Percentages'!$A:$A,"lignite"))</f>
        <v>1.4799787003182216E-7</v>
      </c>
      <c r="P3" s="32">
        <f>SUMIFS('Combined Fuel Prices'!T:T,'Combined Fuel Prices'!$C:$C, "lignite",'Combined Fuel Prices'!$AL:$AL,'BFPaT-pretax-electricity'!$A3) * (SUMIFS('Tax Percentages'!O:O,'Tax Percentages'!$A:$A,"lignite"))</f>
        <v>1.4914128549484888E-7</v>
      </c>
      <c r="Q3" s="32">
        <f>SUMIFS('Combined Fuel Prices'!U:U,'Combined Fuel Prices'!$C:$C, "lignite",'Combined Fuel Prices'!$AL:$AL,'BFPaT-pretax-electricity'!$A3) * (SUMIFS('Tax Percentages'!P:P,'Tax Percentages'!$A:$A,"lignite"))</f>
        <v>1.504605289761354E-7</v>
      </c>
      <c r="R3" s="32">
        <f>SUMIFS('Combined Fuel Prices'!V:V,'Combined Fuel Prices'!$C:$C, "lignite",'Combined Fuel Prices'!$AL:$AL,'BFPaT-pretax-electricity'!$A3) * (SUMIFS('Tax Percentages'!Q:Q,'Tax Percentages'!$A:$A,"lignite"))</f>
        <v>1.5147864429275715E-7</v>
      </c>
      <c r="S3" s="32">
        <f>SUMIFS('Combined Fuel Prices'!W:W,'Combined Fuel Prices'!$C:$C, "lignite",'Combined Fuel Prices'!$AL:$AL,'BFPaT-pretax-electricity'!$A3) * (SUMIFS('Tax Percentages'!R:R,'Tax Percentages'!$A:$A,"lignite"))</f>
        <v>1.5195890135679979E-7</v>
      </c>
      <c r="T3" s="32">
        <f>SUMIFS('Combined Fuel Prices'!X:X,'Combined Fuel Prices'!$C:$C, "lignite",'Combined Fuel Prices'!$AL:$AL,'BFPaT-pretax-electricity'!$A3) * (SUMIFS('Tax Percentages'!S:S,'Tax Percentages'!$A:$A,"lignite"))</f>
        <v>1.5345538101548313E-7</v>
      </c>
      <c r="U3" s="32">
        <f>SUMIFS('Combined Fuel Prices'!Y:Y,'Combined Fuel Prices'!$C:$C, "lignite",'Combined Fuel Prices'!$AL:$AL,'BFPaT-pretax-electricity'!$A3) * (SUMIFS('Tax Percentages'!T:T,'Tax Percentages'!$A:$A,"lignite"))</f>
        <v>1.5368565568564435E-7</v>
      </c>
      <c r="V3" s="32">
        <f>SUMIFS('Combined Fuel Prices'!Z:Z,'Combined Fuel Prices'!$C:$C, "lignite",'Combined Fuel Prices'!$AL:$AL,'BFPaT-pretax-electricity'!$A3) * (SUMIFS('Tax Percentages'!U:U,'Tax Percentages'!$A:$A,"lignite"))</f>
        <v>1.5492355765114067E-7</v>
      </c>
      <c r="W3" s="32">
        <f>SUMIFS('Combined Fuel Prices'!AA:AA,'Combined Fuel Prices'!$C:$C, "lignite",'Combined Fuel Prices'!$AL:$AL,'BFPaT-pretax-electricity'!$A3) * (SUMIFS('Tax Percentages'!V:V,'Tax Percentages'!$A:$A,"lignite"))</f>
        <v>1.5620407838220668E-7</v>
      </c>
      <c r="X3" s="32">
        <f>SUMIFS('Combined Fuel Prices'!AB:AB,'Combined Fuel Prices'!$C:$C, "lignite",'Combined Fuel Prices'!$AL:$AL,'BFPaT-pretax-electricity'!$A3) * (SUMIFS('Tax Percentages'!W:W,'Tax Percentages'!$A:$A,"lignite"))</f>
        <v>1.5646194061347656E-7</v>
      </c>
      <c r="Y3" s="32">
        <f>SUMIFS('Combined Fuel Prices'!AC:AC,'Combined Fuel Prices'!$C:$C, "lignite",'Combined Fuel Prices'!$AL:$AL,'BFPaT-pretax-electricity'!$A3) * (SUMIFS('Tax Percentages'!X:X,'Tax Percentages'!$A:$A,"lignite"))</f>
        <v>1.5682318383968695E-7</v>
      </c>
      <c r="Z3" s="32">
        <f>SUMIFS('Combined Fuel Prices'!AD:AD,'Combined Fuel Prices'!$C:$C, "lignite",'Combined Fuel Prices'!$AL:$AL,'BFPaT-pretax-electricity'!$A3) * (SUMIFS('Tax Percentages'!Y:Y,'Tax Percentages'!$A:$A,"lignite"))</f>
        <v>1.56898830929035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5753213830557323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589874496351190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591605263770970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593940336342844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597617322782480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5963032794084926E-7</v>
      </c>
      <c r="AG3">
        <f t="shared" ref="AG3:AV9" si="2">AF3</f>
        <v>1.5963032794084926E-7</v>
      </c>
      <c r="AH3">
        <f t="shared" si="2"/>
        <v>1.5963032794084926E-7</v>
      </c>
      <c r="AI3">
        <f t="shared" si="2"/>
        <v>1.5963032794084926E-7</v>
      </c>
      <c r="AJ3">
        <f t="shared" si="2"/>
        <v>1.5963032794084926E-7</v>
      </c>
      <c r="AK3">
        <f t="shared" si="2"/>
        <v>1.5963032794084926E-7</v>
      </c>
      <c r="AL3">
        <f t="shared" si="2"/>
        <v>1.5963032794084926E-7</v>
      </c>
      <c r="AM3">
        <f t="shared" si="2"/>
        <v>1.5963032794084926E-7</v>
      </c>
      <c r="AN3">
        <f t="shared" si="2"/>
        <v>1.5963032794084926E-7</v>
      </c>
      <c r="AO3">
        <f t="shared" si="2"/>
        <v>1.5963032794084926E-7</v>
      </c>
      <c r="AP3">
        <f t="shared" si="2"/>
        <v>1.5963032794084926E-7</v>
      </c>
      <c r="AQ3">
        <f t="shared" si="2"/>
        <v>1.5963032794084926E-7</v>
      </c>
      <c r="AR3">
        <f t="shared" si="2"/>
        <v>1.5963032794084926E-7</v>
      </c>
      <c r="AS3">
        <f t="shared" si="2"/>
        <v>1.5963032794084926E-7</v>
      </c>
      <c r="AT3">
        <f t="shared" si="2"/>
        <v>1.5963032794084926E-7</v>
      </c>
      <c r="AU3">
        <f t="shared" si="2"/>
        <v>1.5963032794084926E-7</v>
      </c>
      <c r="AV3">
        <f t="shared" si="2"/>
        <v>1.5963032794084926E-7</v>
      </c>
      <c r="AW3">
        <f t="shared" si="0"/>
        <v>1.5963032794084926E-7</v>
      </c>
      <c r="AX3">
        <f t="shared" si="0"/>
        <v>1.5963032794084926E-7</v>
      </c>
      <c r="AY3">
        <f t="shared" si="0"/>
        <v>1.5963032794084926E-7</v>
      </c>
      <c r="AZ3">
        <f t="shared" si="0"/>
        <v>1.5963032794084926E-7</v>
      </c>
      <c r="BA3">
        <f t="shared" si="0"/>
        <v>1.5963032794084926E-7</v>
      </c>
      <c r="BB3">
        <f t="shared" si="0"/>
        <v>1.5963032794084926E-7</v>
      </c>
      <c r="BC3">
        <f t="shared" si="0"/>
        <v>1.5963032794084926E-7</v>
      </c>
      <c r="BD3">
        <f t="shared" si="0"/>
        <v>1.5963032794084926E-7</v>
      </c>
      <c r="BE3">
        <f t="shared" si="0"/>
        <v>1.5963032794084926E-7</v>
      </c>
      <c r="BF3">
        <f t="shared" si="0"/>
        <v>1.5963032794084926E-7</v>
      </c>
      <c r="BG3">
        <f t="shared" si="0"/>
        <v>1.5963032794084926E-7</v>
      </c>
      <c r="BH3">
        <f t="shared" si="0"/>
        <v>1.5963032794084926E-7</v>
      </c>
      <c r="BI3">
        <f t="shared" si="0"/>
        <v>1.5963032794084926E-7</v>
      </c>
      <c r="BJ3">
        <f t="shared" si="0"/>
        <v>1.5963032794084926E-7</v>
      </c>
      <c r="BK3">
        <f t="shared" si="0"/>
        <v>1.5963032794084926E-7</v>
      </c>
      <c r="BL3">
        <f t="shared" si="0"/>
        <v>1.5963032794084926E-7</v>
      </c>
      <c r="BM3">
        <f t="shared" si="0"/>
        <v>1.5963032794084926E-7</v>
      </c>
      <c r="BN3">
        <f t="shared" si="0"/>
        <v>1.5963032794084926E-7</v>
      </c>
      <c r="BO3">
        <f t="shared" si="0"/>
        <v>1.5963032794084926E-7</v>
      </c>
      <c r="BP3">
        <f t="shared" si="0"/>
        <v>1.5963032794084926E-7</v>
      </c>
      <c r="BQ3">
        <f t="shared" si="0"/>
        <v>1.5963032794084926E-7</v>
      </c>
      <c r="BR3">
        <f t="shared" si="0"/>
        <v>1.5963032794084926E-7</v>
      </c>
      <c r="BS3">
        <f t="shared" si="0"/>
        <v>1.5963032794084926E-7</v>
      </c>
      <c r="BT3">
        <f t="shared" si="0"/>
        <v>1.5963032794084926E-7</v>
      </c>
      <c r="BU3">
        <f t="shared" si="0"/>
        <v>1.5963032794084926E-7</v>
      </c>
      <c r="BV3">
        <f t="shared" si="0"/>
        <v>1.5963032794084926E-7</v>
      </c>
      <c r="BW3">
        <f t="shared" si="0"/>
        <v>1.5963032794084926E-7</v>
      </c>
      <c r="BX3">
        <f t="shared" si="0"/>
        <v>1.5963032794084926E-7</v>
      </c>
      <c r="BY3">
        <f t="shared" si="0"/>
        <v>1.5963032794084926E-7</v>
      </c>
      <c r="BZ3">
        <f t="shared" si="0"/>
        <v>1.5963032794084926E-7</v>
      </c>
      <c r="CA3">
        <f t="shared" si="0"/>
        <v>1.5963032794084926E-7</v>
      </c>
      <c r="CB3">
        <f t="shared" si="0"/>
        <v>1.5963032794084926E-7</v>
      </c>
      <c r="CC3">
        <f t="shared" si="0"/>
        <v>1.5963032794084926E-7</v>
      </c>
      <c r="CD3">
        <f t="shared" si="0"/>
        <v>1.596303279408492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7822641271356743E-7</v>
      </c>
      <c r="C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D6" s="32">
        <f>SUMIFS('Combined Fuel Prices'!H:H,'Combined Fuel Prices'!$C:$C, "lignite",'Combined Fuel Prices'!$AL:$AL,'BFPaT-pretax-electricity'!$A6) * (SUMIFS('Tax Percentages'!C:C,'Tax Percentages'!$A:$A,"lignite"))</f>
        <v>2.6448082463213817E-7</v>
      </c>
      <c r="E6" s="32">
        <f>SUMIFS('Combined Fuel Prices'!I:I,'Combined Fuel Prices'!$C:$C, "lignite",'Combined Fuel Prices'!$AL:$AL,'BFPaT-pretax-electricity'!$A6) * (SUMIFS('Tax Percentages'!D:D,'Tax Percentages'!$A:$A,"lignite"))</f>
        <v>2.3943987375676231E-7</v>
      </c>
      <c r="F6" s="32">
        <f>SUMIFS('Combined Fuel Prices'!J:J,'Combined Fuel Prices'!$C:$C, "lignite",'Combined Fuel Prices'!$AL:$AL,'BFPaT-pretax-electricity'!$A6) * (SUMIFS('Tax Percentages'!E:E,'Tax Percentages'!$A:$A,"lignite"))</f>
        <v>2.2521748151423494E-7</v>
      </c>
      <c r="G6" s="32">
        <f>SUMIFS('Combined Fuel Prices'!K:K,'Combined Fuel Prices'!$C:$C, "lignite",'Combined Fuel Prices'!$AL:$AL,'BFPaT-pretax-electricity'!$A6) * (SUMIFS('Tax Percentages'!F:F,'Tax Percentages'!$A:$A,"lignite"))</f>
        <v>2.1005233340413911E-7</v>
      </c>
      <c r="H6" s="32">
        <f>SUMIFS('Combined Fuel Prices'!L:L,'Combined Fuel Prices'!$C:$C, "lignite",'Combined Fuel Prices'!$AL:$AL,'BFPaT-pretax-electricity'!$A6) * (SUMIFS('Tax Percentages'!G:G,'Tax Percentages'!$A:$A,"lignite"))</f>
        <v>2.0429961236695311E-7</v>
      </c>
      <c r="I6" s="32">
        <f>SUMIFS('Combined Fuel Prices'!M:M,'Combined Fuel Prices'!$C:$C, "lignite",'Combined Fuel Prices'!$AL:$AL,'BFPaT-pretax-electricity'!$A6) * (SUMIFS('Tax Percentages'!H:H,'Tax Percentages'!$A:$A,"lignite"))</f>
        <v>2.0064904382126762E-7</v>
      </c>
      <c r="J6" s="32">
        <f>SUMIFS('Combined Fuel Prices'!N:N,'Combined Fuel Prices'!$C:$C, "lignite",'Combined Fuel Prices'!$AL:$AL,'BFPaT-pretax-electricity'!$A6) * (SUMIFS('Tax Percentages'!I:I,'Tax Percentages'!$A:$A,"lignite"))</f>
        <v>1.9920641023389546E-7</v>
      </c>
      <c r="K6" s="32">
        <f>SUMIFS('Combined Fuel Prices'!O:O,'Combined Fuel Prices'!$C:$C, "lignite",'Combined Fuel Prices'!$AL:$AL,'BFPaT-pretax-electricity'!$A6) * (SUMIFS('Tax Percentages'!J:J,'Tax Percentages'!$A:$A,"lignite"))</f>
        <v>2.0028190946171658E-7</v>
      </c>
      <c r="L6" s="32">
        <f>SUMIFS('Combined Fuel Prices'!P:P,'Combined Fuel Prices'!$C:$C, "lignite",'Combined Fuel Prices'!$AL:$AL,'BFPaT-pretax-electricity'!$A6) * (SUMIFS('Tax Percentages'!K:K,'Tax Percentages'!$A:$A,"lignite"))</f>
        <v>2.011597770406944E-7</v>
      </c>
      <c r="M6" s="32">
        <f>SUMIFS('Combined Fuel Prices'!Q:Q,'Combined Fuel Prices'!$C:$C, "lignite",'Combined Fuel Prices'!$AL:$AL,'BFPaT-pretax-electricity'!$A6) * (SUMIFS('Tax Percentages'!L:L,'Tax Percentages'!$A:$A,"lignite"))</f>
        <v>2.0280365993585939E-7</v>
      </c>
      <c r="N6" s="32">
        <f>SUMIFS('Combined Fuel Prices'!R:R,'Combined Fuel Prices'!$C:$C, "lignite",'Combined Fuel Prices'!$AL:$AL,'BFPaT-pretax-electricity'!$A6) * (SUMIFS('Tax Percentages'!M:M,'Tax Percentages'!$A:$A,"lignite"))</f>
        <v>2.0496573589530017E-7</v>
      </c>
      <c r="O6" s="32">
        <f>SUMIFS('Combined Fuel Prices'!S:S,'Combined Fuel Prices'!$C:$C, "lignite",'Combined Fuel Prices'!$AL:$AL,'BFPaT-pretax-electricity'!$A6) * (SUMIFS('Tax Percentages'!N:N,'Tax Percentages'!$A:$A,"lignite"))</f>
        <v>2.07714808553974E-7</v>
      </c>
      <c r="P6" s="32">
        <f>SUMIFS('Combined Fuel Prices'!T:T,'Combined Fuel Prices'!$C:$C, "lignite",'Combined Fuel Prices'!$AL:$AL,'BFPaT-pretax-electricity'!$A6) * (SUMIFS('Tax Percentages'!O:O,'Tax Percentages'!$A:$A,"lignite"))</f>
        <v>2.0968790345908866E-7</v>
      </c>
      <c r="Q6" s="32">
        <f>SUMIFS('Combined Fuel Prices'!U:U,'Combined Fuel Prices'!$C:$C, "lignite",'Combined Fuel Prices'!$AL:$AL,'BFPaT-pretax-electricity'!$A6) * (SUMIFS('Tax Percentages'!P:P,'Tax Percentages'!$A:$A,"lignite"))</f>
        <v>2.1157420482271316E-7</v>
      </c>
      <c r="R6" s="32">
        <f>SUMIFS('Combined Fuel Prices'!V:V,'Combined Fuel Prices'!$C:$C, "lignite",'Combined Fuel Prices'!$AL:$AL,'BFPaT-pretax-electricity'!$A6) * (SUMIFS('Tax Percentages'!Q:Q,'Tax Percentages'!$A:$A,"lignite"))</f>
        <v>2.1285031509632269E-7</v>
      </c>
      <c r="S6" s="32">
        <f>SUMIFS('Combined Fuel Prices'!W:W,'Combined Fuel Prices'!$C:$C, "lignite",'Combined Fuel Prices'!$AL:$AL,'BFPaT-pretax-electricity'!$A6) * (SUMIFS('Tax Percentages'!R:R,'Tax Percentages'!$A:$A,"lignite"))</f>
        <v>2.1506292980174289E-7</v>
      </c>
      <c r="T6" s="32">
        <f>SUMIFS('Combined Fuel Prices'!X:X,'Combined Fuel Prices'!$C:$C, "lignite",'Combined Fuel Prices'!$AL:$AL,'BFPaT-pretax-electricity'!$A6) * (SUMIFS('Tax Percentages'!S:S,'Tax Percentages'!$A:$A,"lignite"))</f>
        <v>2.187019213342352E-7</v>
      </c>
      <c r="U6" s="32">
        <f>SUMIFS('Combined Fuel Prices'!Y:Y,'Combined Fuel Prices'!$C:$C, "lignite",'Combined Fuel Prices'!$AL:$AL,'BFPaT-pretax-electricity'!$A6) * (SUMIFS('Tax Percentages'!T:T,'Tax Percentages'!$A:$A,"lignite"))</f>
        <v>2.1977326050654188E-7</v>
      </c>
      <c r="V6" s="32">
        <f>SUMIFS('Combined Fuel Prices'!Z:Z,'Combined Fuel Prices'!$C:$C, "lignite",'Combined Fuel Prices'!$AL:$AL,'BFPaT-pretax-electricity'!$A6) * (SUMIFS('Tax Percentages'!U:U,'Tax Percentages'!$A:$A,"lignite"))</f>
        <v>2.2227638028937255E-7</v>
      </c>
      <c r="W6" s="32">
        <f>SUMIFS('Combined Fuel Prices'!AA:AA,'Combined Fuel Prices'!$C:$C, "lignite",'Combined Fuel Prices'!$AL:$AL,'BFPaT-pretax-electricity'!$A6) * (SUMIFS('Tax Percentages'!V:V,'Tax Percentages'!$A:$A,"lignite"))</f>
        <v>2.2420673182239476E-7</v>
      </c>
      <c r="X6" s="32">
        <f>SUMIFS('Combined Fuel Prices'!AB:AB,'Combined Fuel Prices'!$C:$C, "lignite",'Combined Fuel Prices'!$AL:$AL,'BFPaT-pretax-electricity'!$A6) * (SUMIFS('Tax Percentages'!W:W,'Tax Percentages'!$A:$A,"lignite"))</f>
        <v>2.2453976079049691E-7</v>
      </c>
      <c r="Y6" s="32">
        <f>SUMIFS('Combined Fuel Prices'!AC:AC,'Combined Fuel Prices'!$C:$C, "lignite",'Combined Fuel Prices'!$AL:$AL,'BFPaT-pretax-electricity'!$A6) * (SUMIFS('Tax Percentages'!X:X,'Tax Percentages'!$A:$A,"lignite"))</f>
        <v>2.2439782696193678E-7</v>
      </c>
      <c r="Z6" s="32">
        <f>SUMIFS('Combined Fuel Prices'!AD:AD,'Combined Fuel Prices'!$C:$C, "lignite",'Combined Fuel Prices'!$AL:$AL,'BFPaT-pretax-electricity'!$A6) * (SUMIFS('Tax Percentages'!Y:Y,'Tax Percentages'!$A:$A,"lignite"))</f>
        <v>2.239847528747221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24269977784642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254438778404434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254032208030449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257696033757292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260754822422874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2568262314890964E-7</v>
      </c>
      <c r="AG6">
        <f t="shared" si="2"/>
        <v>2.2568262314890964E-7</v>
      </c>
      <c r="AH6">
        <f t="shared" si="0"/>
        <v>2.2568262314890964E-7</v>
      </c>
      <c r="AI6">
        <f t="shared" si="0"/>
        <v>2.2568262314890964E-7</v>
      </c>
      <c r="AJ6">
        <f t="shared" si="0"/>
        <v>2.2568262314890964E-7</v>
      </c>
      <c r="AK6">
        <f t="shared" si="0"/>
        <v>2.2568262314890964E-7</v>
      </c>
      <c r="AL6">
        <f t="shared" si="0"/>
        <v>2.2568262314890964E-7</v>
      </c>
      <c r="AM6">
        <f t="shared" si="0"/>
        <v>2.2568262314890964E-7</v>
      </c>
      <c r="AN6">
        <f t="shared" si="0"/>
        <v>2.2568262314890964E-7</v>
      </c>
      <c r="AO6">
        <f t="shared" si="0"/>
        <v>2.2568262314890964E-7</v>
      </c>
      <c r="AP6">
        <f t="shared" si="0"/>
        <v>2.2568262314890964E-7</v>
      </c>
      <c r="AQ6">
        <f t="shared" si="0"/>
        <v>2.2568262314890964E-7</v>
      </c>
      <c r="AR6">
        <f t="shared" si="0"/>
        <v>2.2568262314890964E-7</v>
      </c>
      <c r="AS6">
        <f t="shared" si="0"/>
        <v>2.2568262314890964E-7</v>
      </c>
      <c r="AT6">
        <f t="shared" si="0"/>
        <v>2.2568262314890964E-7</v>
      </c>
      <c r="AU6">
        <f t="shared" si="0"/>
        <v>2.2568262314890964E-7</v>
      </c>
      <c r="AV6">
        <f t="shared" si="0"/>
        <v>2.2568262314890964E-7</v>
      </c>
      <c r="AW6">
        <f t="shared" si="0"/>
        <v>2.2568262314890964E-7</v>
      </c>
      <c r="AX6">
        <f t="shared" si="0"/>
        <v>2.2568262314890964E-7</v>
      </c>
      <c r="AY6">
        <f t="shared" si="0"/>
        <v>2.2568262314890964E-7</v>
      </c>
      <c r="AZ6">
        <f t="shared" si="0"/>
        <v>2.2568262314890964E-7</v>
      </c>
      <c r="BA6">
        <f t="shared" si="0"/>
        <v>2.2568262314890964E-7</v>
      </c>
      <c r="BB6">
        <f t="shared" si="0"/>
        <v>2.2568262314890964E-7</v>
      </c>
      <c r="BC6">
        <f t="shared" si="0"/>
        <v>2.2568262314890964E-7</v>
      </c>
      <c r="BD6">
        <f t="shared" si="0"/>
        <v>2.2568262314890964E-7</v>
      </c>
      <c r="BE6">
        <f t="shared" si="0"/>
        <v>2.2568262314890964E-7</v>
      </c>
      <c r="BF6">
        <f t="shared" si="0"/>
        <v>2.2568262314890964E-7</v>
      </c>
      <c r="BG6">
        <f t="shared" si="0"/>
        <v>2.2568262314890964E-7</v>
      </c>
      <c r="BH6">
        <f t="shared" si="0"/>
        <v>2.2568262314890964E-7</v>
      </c>
      <c r="BI6">
        <f t="shared" si="0"/>
        <v>2.2568262314890964E-7</v>
      </c>
      <c r="BJ6">
        <f t="shared" si="0"/>
        <v>2.2568262314890964E-7</v>
      </c>
      <c r="BK6">
        <f t="shared" si="0"/>
        <v>2.2568262314890964E-7</v>
      </c>
      <c r="BL6">
        <f t="shared" si="0"/>
        <v>2.2568262314890964E-7</v>
      </c>
      <c r="BM6">
        <f t="shared" si="0"/>
        <v>2.2568262314890964E-7</v>
      </c>
      <c r="BN6">
        <f t="shared" si="0"/>
        <v>2.2568262314890964E-7</v>
      </c>
      <c r="BO6">
        <f t="shared" si="0"/>
        <v>2.2568262314890964E-7</v>
      </c>
      <c r="BP6">
        <f t="shared" si="0"/>
        <v>2.2568262314890964E-7</v>
      </c>
      <c r="BQ6">
        <f t="shared" si="0"/>
        <v>2.2568262314890964E-7</v>
      </c>
      <c r="BR6">
        <f t="shared" si="0"/>
        <v>2.2568262314890964E-7</v>
      </c>
      <c r="BS6">
        <f t="shared" si="0"/>
        <v>2.2568262314890964E-7</v>
      </c>
      <c r="BT6">
        <f t="shared" si="0"/>
        <v>2.2568262314890964E-7</v>
      </c>
      <c r="BU6">
        <f t="shared" si="0"/>
        <v>2.2568262314890964E-7</v>
      </c>
      <c r="BV6">
        <f t="shared" si="0"/>
        <v>2.2568262314890964E-7</v>
      </c>
      <c r="BW6">
        <f t="shared" si="0"/>
        <v>2.2568262314890964E-7</v>
      </c>
      <c r="BX6">
        <f t="shared" si="0"/>
        <v>2.2568262314890964E-7</v>
      </c>
      <c r="BY6">
        <f t="shared" si="0"/>
        <v>2.2568262314890964E-7</v>
      </c>
      <c r="BZ6">
        <f t="shared" si="0"/>
        <v>2.2568262314890964E-7</v>
      </c>
      <c r="CA6">
        <f t="shared" si="0"/>
        <v>2.2568262314890964E-7</v>
      </c>
      <c r="CB6">
        <f t="shared" si="0"/>
        <v>2.2568262314890964E-7</v>
      </c>
      <c r="CC6">
        <f t="shared" si="0"/>
        <v>2.2568262314890964E-7</v>
      </c>
      <c r="CD6">
        <f t="shared" si="0"/>
        <v>2.256826231489096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127610135439347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127610135439347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54077702881450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3024957910380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97461621092866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64615319057993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9043538829247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63965303797032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8446452180950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7281627422259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8384250005838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15096116355257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8598487518478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85467473212064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15248235220419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32220018734778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424721320108712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54899655632893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7885456141471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78544680690414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9905515251840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14761610285524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2116942760712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2073390179466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17112052703255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20871380036974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20449577396334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22945386825811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29352135876553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28356753958364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254125994660922E-6</v>
      </c>
      <c r="AG2">
        <f>AF2</f>
        <v>1.8254125994660922E-6</v>
      </c>
      <c r="AH2">
        <f t="shared" ref="AH2:CD7" si="0">AG2</f>
        <v>1.8254125994660922E-6</v>
      </c>
      <c r="AI2">
        <f t="shared" si="0"/>
        <v>1.8254125994660922E-6</v>
      </c>
      <c r="AJ2">
        <f t="shared" si="0"/>
        <v>1.8254125994660922E-6</v>
      </c>
      <c r="AK2">
        <f t="shared" si="0"/>
        <v>1.8254125994660922E-6</v>
      </c>
      <c r="AL2">
        <f t="shared" si="0"/>
        <v>1.8254125994660922E-6</v>
      </c>
      <c r="AM2">
        <f t="shared" si="0"/>
        <v>1.8254125994660922E-6</v>
      </c>
      <c r="AN2">
        <f t="shared" si="0"/>
        <v>1.8254125994660922E-6</v>
      </c>
      <c r="AO2">
        <f t="shared" si="0"/>
        <v>1.8254125994660922E-6</v>
      </c>
      <c r="AP2">
        <f t="shared" si="0"/>
        <v>1.8254125994660922E-6</v>
      </c>
      <c r="AQ2">
        <f t="shared" si="0"/>
        <v>1.8254125994660922E-6</v>
      </c>
      <c r="AR2">
        <f t="shared" si="0"/>
        <v>1.8254125994660922E-6</v>
      </c>
      <c r="AS2">
        <f t="shared" si="0"/>
        <v>1.8254125994660922E-6</v>
      </c>
      <c r="AT2">
        <f t="shared" si="0"/>
        <v>1.8254125994660922E-6</v>
      </c>
      <c r="AU2">
        <f t="shared" si="0"/>
        <v>1.8254125994660922E-6</v>
      </c>
      <c r="AV2">
        <f t="shared" si="0"/>
        <v>1.8254125994660922E-6</v>
      </c>
      <c r="AW2">
        <f t="shared" si="0"/>
        <v>1.8254125994660922E-6</v>
      </c>
      <c r="AX2">
        <f t="shared" si="0"/>
        <v>1.8254125994660922E-6</v>
      </c>
      <c r="AY2">
        <f t="shared" si="0"/>
        <v>1.8254125994660922E-6</v>
      </c>
      <c r="AZ2">
        <f t="shared" si="0"/>
        <v>1.8254125994660922E-6</v>
      </c>
      <c r="BA2">
        <f t="shared" si="0"/>
        <v>1.8254125994660922E-6</v>
      </c>
      <c r="BB2">
        <f t="shared" si="0"/>
        <v>1.8254125994660922E-6</v>
      </c>
      <c r="BC2">
        <f t="shared" si="0"/>
        <v>1.8254125994660922E-6</v>
      </c>
      <c r="BD2">
        <f t="shared" si="0"/>
        <v>1.8254125994660922E-6</v>
      </c>
      <c r="BE2">
        <f t="shared" si="0"/>
        <v>1.8254125994660922E-6</v>
      </c>
      <c r="BF2">
        <f t="shared" si="0"/>
        <v>1.8254125994660922E-6</v>
      </c>
      <c r="BG2">
        <f t="shared" si="0"/>
        <v>1.8254125994660922E-6</v>
      </c>
      <c r="BH2">
        <f t="shared" si="0"/>
        <v>1.8254125994660922E-6</v>
      </c>
      <c r="BI2">
        <f t="shared" si="0"/>
        <v>1.8254125994660922E-6</v>
      </c>
      <c r="BJ2">
        <f t="shared" si="0"/>
        <v>1.8254125994660922E-6</v>
      </c>
      <c r="BK2">
        <f t="shared" si="0"/>
        <v>1.8254125994660922E-6</v>
      </c>
      <c r="BL2">
        <f t="shared" si="0"/>
        <v>1.8254125994660922E-6</v>
      </c>
      <c r="BM2">
        <f t="shared" si="0"/>
        <v>1.8254125994660922E-6</v>
      </c>
      <c r="BN2">
        <f t="shared" si="0"/>
        <v>1.8254125994660922E-6</v>
      </c>
      <c r="BO2">
        <f t="shared" si="0"/>
        <v>1.8254125994660922E-6</v>
      </c>
      <c r="BP2">
        <f t="shared" si="0"/>
        <v>1.8254125994660922E-6</v>
      </c>
      <c r="BQ2">
        <f t="shared" si="0"/>
        <v>1.8254125994660922E-6</v>
      </c>
      <c r="BR2">
        <f t="shared" si="0"/>
        <v>1.8254125994660922E-6</v>
      </c>
      <c r="BS2">
        <f t="shared" si="0"/>
        <v>1.8254125994660922E-6</v>
      </c>
      <c r="BT2">
        <f t="shared" si="0"/>
        <v>1.8254125994660922E-6</v>
      </c>
      <c r="BU2">
        <f t="shared" si="0"/>
        <v>1.8254125994660922E-6</v>
      </c>
      <c r="BV2">
        <f t="shared" si="0"/>
        <v>1.8254125994660922E-6</v>
      </c>
      <c r="BW2">
        <f t="shared" si="0"/>
        <v>1.8254125994660922E-6</v>
      </c>
      <c r="BX2">
        <f t="shared" si="0"/>
        <v>1.8254125994660922E-6</v>
      </c>
      <c r="BY2">
        <f t="shared" si="0"/>
        <v>1.8254125994660922E-6</v>
      </c>
      <c r="BZ2">
        <f t="shared" si="0"/>
        <v>1.8254125994660922E-6</v>
      </c>
      <c r="CA2">
        <f t="shared" si="0"/>
        <v>1.8254125994660922E-6</v>
      </c>
      <c r="CB2">
        <f t="shared" si="0"/>
        <v>1.8254125994660922E-6</v>
      </c>
      <c r="CC2">
        <f t="shared" si="0"/>
        <v>1.8254125994660922E-6</v>
      </c>
      <c r="CD2">
        <f t="shared" si="0"/>
        <v>1.8254125994660922E-6</v>
      </c>
    </row>
    <row r="3" spans="1:82">
      <c r="A3" s="16" t="s">
        <v>326</v>
      </c>
      <c r="B3" s="47">
        <f t="shared" ref="B3:B9" si="1">C3</f>
        <v>1.3465018306085544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465018306085544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916325043131850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77069595016233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61051016227343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66306718147584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92362140253522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39152301701969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71348612229212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706919505122561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7171475455582322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38296964365204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69581653529469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8077047929082801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43596853690405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70001363130945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887476747424368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906320988110643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31767709174409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40132338613815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60530542656979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79324075074131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90952093997409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95294249054859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946376151967849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977938176306369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997960274452952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9996740136035446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2.0046570622505154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2.00473318664666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2.00214739482987E-6</v>
      </c>
      <c r="AG3">
        <f t="shared" ref="AG3:AV9" si="2">AF3</f>
        <v>2.00214739482987E-6</v>
      </c>
      <c r="AH3">
        <f t="shared" si="2"/>
        <v>2.00214739482987E-6</v>
      </c>
      <c r="AI3">
        <f t="shared" si="2"/>
        <v>2.00214739482987E-6</v>
      </c>
      <c r="AJ3">
        <f t="shared" si="2"/>
        <v>2.00214739482987E-6</v>
      </c>
      <c r="AK3">
        <f t="shared" si="2"/>
        <v>2.00214739482987E-6</v>
      </c>
      <c r="AL3">
        <f t="shared" si="2"/>
        <v>2.00214739482987E-6</v>
      </c>
      <c r="AM3">
        <f t="shared" si="2"/>
        <v>2.00214739482987E-6</v>
      </c>
      <c r="AN3">
        <f t="shared" si="2"/>
        <v>2.00214739482987E-6</v>
      </c>
      <c r="AO3">
        <f t="shared" si="2"/>
        <v>2.00214739482987E-6</v>
      </c>
      <c r="AP3">
        <f t="shared" si="2"/>
        <v>2.00214739482987E-6</v>
      </c>
      <c r="AQ3">
        <f t="shared" si="2"/>
        <v>2.00214739482987E-6</v>
      </c>
      <c r="AR3">
        <f t="shared" si="2"/>
        <v>2.00214739482987E-6</v>
      </c>
      <c r="AS3">
        <f t="shared" si="2"/>
        <v>2.00214739482987E-6</v>
      </c>
      <c r="AT3">
        <f t="shared" si="2"/>
        <v>2.00214739482987E-6</v>
      </c>
      <c r="AU3">
        <f t="shared" si="2"/>
        <v>2.00214739482987E-6</v>
      </c>
      <c r="AV3">
        <f t="shared" si="2"/>
        <v>2.00214739482987E-6</v>
      </c>
      <c r="AW3">
        <f t="shared" si="0"/>
        <v>2.00214739482987E-6</v>
      </c>
      <c r="AX3">
        <f t="shared" si="0"/>
        <v>2.00214739482987E-6</v>
      </c>
      <c r="AY3">
        <f t="shared" si="0"/>
        <v>2.00214739482987E-6</v>
      </c>
      <c r="AZ3">
        <f t="shared" si="0"/>
        <v>2.00214739482987E-6</v>
      </c>
      <c r="BA3">
        <f t="shared" si="0"/>
        <v>2.00214739482987E-6</v>
      </c>
      <c r="BB3">
        <f t="shared" si="0"/>
        <v>2.00214739482987E-6</v>
      </c>
      <c r="BC3">
        <f t="shared" si="0"/>
        <v>2.00214739482987E-6</v>
      </c>
      <c r="BD3">
        <f t="shared" si="0"/>
        <v>2.00214739482987E-6</v>
      </c>
      <c r="BE3">
        <f t="shared" si="0"/>
        <v>2.00214739482987E-6</v>
      </c>
      <c r="BF3">
        <f t="shared" si="0"/>
        <v>2.00214739482987E-6</v>
      </c>
      <c r="BG3">
        <f t="shared" si="0"/>
        <v>2.00214739482987E-6</v>
      </c>
      <c r="BH3">
        <f t="shared" si="0"/>
        <v>2.00214739482987E-6</v>
      </c>
      <c r="BI3">
        <f t="shared" si="0"/>
        <v>2.00214739482987E-6</v>
      </c>
      <c r="BJ3">
        <f t="shared" si="0"/>
        <v>2.00214739482987E-6</v>
      </c>
      <c r="BK3">
        <f t="shared" si="0"/>
        <v>2.00214739482987E-6</v>
      </c>
      <c r="BL3">
        <f t="shared" si="0"/>
        <v>2.00214739482987E-6</v>
      </c>
      <c r="BM3">
        <f t="shared" si="0"/>
        <v>2.00214739482987E-6</v>
      </c>
      <c r="BN3">
        <f t="shared" si="0"/>
        <v>2.00214739482987E-6</v>
      </c>
      <c r="BO3">
        <f t="shared" si="0"/>
        <v>2.00214739482987E-6</v>
      </c>
      <c r="BP3">
        <f t="shared" si="0"/>
        <v>2.00214739482987E-6</v>
      </c>
      <c r="BQ3">
        <f t="shared" si="0"/>
        <v>2.00214739482987E-6</v>
      </c>
      <c r="BR3">
        <f t="shared" si="0"/>
        <v>2.00214739482987E-6</v>
      </c>
      <c r="BS3">
        <f t="shared" si="0"/>
        <v>2.00214739482987E-6</v>
      </c>
      <c r="BT3">
        <f t="shared" si="0"/>
        <v>2.00214739482987E-6</v>
      </c>
      <c r="BU3">
        <f t="shared" si="0"/>
        <v>2.00214739482987E-6</v>
      </c>
      <c r="BV3">
        <f t="shared" si="0"/>
        <v>2.00214739482987E-6</v>
      </c>
      <c r="BW3">
        <f t="shared" si="0"/>
        <v>2.00214739482987E-6</v>
      </c>
      <c r="BX3">
        <f t="shared" si="0"/>
        <v>2.00214739482987E-6</v>
      </c>
      <c r="BY3">
        <f t="shared" si="0"/>
        <v>2.00214739482987E-6</v>
      </c>
      <c r="BZ3">
        <f t="shared" si="0"/>
        <v>2.00214739482987E-6</v>
      </c>
      <c r="CA3">
        <f t="shared" si="0"/>
        <v>2.00214739482987E-6</v>
      </c>
      <c r="CB3">
        <f t="shared" si="0"/>
        <v>2.00214739482987E-6</v>
      </c>
      <c r="CC3">
        <f t="shared" si="0"/>
        <v>2.00214739482987E-6</v>
      </c>
      <c r="CD3">
        <f t="shared" si="0"/>
        <v>2.00214739482987E-6</v>
      </c>
    </row>
    <row r="4" spans="1:82">
      <c r="A4" s="16" t="s">
        <v>327</v>
      </c>
      <c r="B4" s="47">
        <f t="shared" si="1"/>
        <v>1.801097442226076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01097442226076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50769173740876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28488183887275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5070355502501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60229455914239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67476230082983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392618539049286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497757778324191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335188987244922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40934726279850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65170396422034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041954048389676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5379927034037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0342354645705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4319002325969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72985122712477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599532207057049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337570258606646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503944045851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77486593120240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040277830198849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22894669555294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32496632364151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34766785452052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39702899205845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415111741465037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44510126962361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51207624027767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53179271867364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516446927202452E-6</v>
      </c>
      <c r="AG4">
        <f t="shared" si="2"/>
        <v>2.7516446927202452E-6</v>
      </c>
      <c r="AH4">
        <f t="shared" si="0"/>
        <v>2.7516446927202452E-6</v>
      </c>
      <c r="AI4">
        <f t="shared" si="0"/>
        <v>2.7516446927202452E-6</v>
      </c>
      <c r="AJ4">
        <f t="shared" si="0"/>
        <v>2.7516446927202452E-6</v>
      </c>
      <c r="AK4">
        <f t="shared" si="0"/>
        <v>2.7516446927202452E-6</v>
      </c>
      <c r="AL4">
        <f t="shared" si="0"/>
        <v>2.7516446927202452E-6</v>
      </c>
      <c r="AM4">
        <f t="shared" si="0"/>
        <v>2.7516446927202452E-6</v>
      </c>
      <c r="AN4">
        <f t="shared" si="0"/>
        <v>2.7516446927202452E-6</v>
      </c>
      <c r="AO4">
        <f t="shared" si="0"/>
        <v>2.7516446927202452E-6</v>
      </c>
      <c r="AP4">
        <f t="shared" si="0"/>
        <v>2.7516446927202452E-6</v>
      </c>
      <c r="AQ4">
        <f t="shared" si="0"/>
        <v>2.7516446927202452E-6</v>
      </c>
      <c r="AR4">
        <f t="shared" si="0"/>
        <v>2.7516446927202452E-6</v>
      </c>
      <c r="AS4">
        <f t="shared" si="0"/>
        <v>2.7516446927202452E-6</v>
      </c>
      <c r="AT4">
        <f t="shared" si="0"/>
        <v>2.7516446927202452E-6</v>
      </c>
      <c r="AU4">
        <f t="shared" si="0"/>
        <v>2.7516446927202452E-6</v>
      </c>
      <c r="AV4">
        <f t="shared" si="0"/>
        <v>2.7516446927202452E-6</v>
      </c>
      <c r="AW4">
        <f t="shared" si="0"/>
        <v>2.7516446927202452E-6</v>
      </c>
      <c r="AX4">
        <f t="shared" si="0"/>
        <v>2.7516446927202452E-6</v>
      </c>
      <c r="AY4">
        <f t="shared" si="0"/>
        <v>2.7516446927202452E-6</v>
      </c>
      <c r="AZ4">
        <f t="shared" si="0"/>
        <v>2.7516446927202452E-6</v>
      </c>
      <c r="BA4">
        <f t="shared" si="0"/>
        <v>2.7516446927202452E-6</v>
      </c>
      <c r="BB4">
        <f t="shared" si="0"/>
        <v>2.7516446927202452E-6</v>
      </c>
      <c r="BC4">
        <f t="shared" si="0"/>
        <v>2.7516446927202452E-6</v>
      </c>
      <c r="BD4">
        <f t="shared" si="0"/>
        <v>2.7516446927202452E-6</v>
      </c>
      <c r="BE4">
        <f t="shared" si="0"/>
        <v>2.7516446927202452E-6</v>
      </c>
      <c r="BF4">
        <f t="shared" si="0"/>
        <v>2.7516446927202452E-6</v>
      </c>
      <c r="BG4">
        <f t="shared" si="0"/>
        <v>2.7516446927202452E-6</v>
      </c>
      <c r="BH4">
        <f t="shared" si="0"/>
        <v>2.7516446927202452E-6</v>
      </c>
      <c r="BI4">
        <f t="shared" si="0"/>
        <v>2.7516446927202452E-6</v>
      </c>
      <c r="BJ4">
        <f t="shared" si="0"/>
        <v>2.7516446927202452E-6</v>
      </c>
      <c r="BK4">
        <f t="shared" si="0"/>
        <v>2.7516446927202452E-6</v>
      </c>
      <c r="BL4">
        <f t="shared" si="0"/>
        <v>2.7516446927202452E-6</v>
      </c>
      <c r="BM4">
        <f t="shared" si="0"/>
        <v>2.7516446927202452E-6</v>
      </c>
      <c r="BN4">
        <f t="shared" si="0"/>
        <v>2.7516446927202452E-6</v>
      </c>
      <c r="BO4">
        <f t="shared" si="0"/>
        <v>2.7516446927202452E-6</v>
      </c>
      <c r="BP4">
        <f t="shared" si="0"/>
        <v>2.7516446927202452E-6</v>
      </c>
      <c r="BQ4">
        <f t="shared" si="0"/>
        <v>2.7516446927202452E-6</v>
      </c>
      <c r="BR4">
        <f t="shared" si="0"/>
        <v>2.7516446927202452E-6</v>
      </c>
      <c r="BS4">
        <f t="shared" si="0"/>
        <v>2.7516446927202452E-6</v>
      </c>
      <c r="BT4">
        <f t="shared" si="0"/>
        <v>2.7516446927202452E-6</v>
      </c>
      <c r="BU4">
        <f t="shared" si="0"/>
        <v>2.7516446927202452E-6</v>
      </c>
      <c r="BV4">
        <f t="shared" si="0"/>
        <v>2.7516446927202452E-6</v>
      </c>
      <c r="BW4">
        <f t="shared" si="0"/>
        <v>2.7516446927202452E-6</v>
      </c>
      <c r="BX4">
        <f t="shared" si="0"/>
        <v>2.7516446927202452E-6</v>
      </c>
      <c r="BY4">
        <f t="shared" si="0"/>
        <v>2.7516446927202452E-6</v>
      </c>
      <c r="BZ4">
        <f t="shared" si="0"/>
        <v>2.7516446927202452E-6</v>
      </c>
      <c r="CA4">
        <f t="shared" si="0"/>
        <v>2.7516446927202452E-6</v>
      </c>
      <c r="CB4">
        <f t="shared" si="0"/>
        <v>2.7516446927202452E-6</v>
      </c>
      <c r="CC4">
        <f t="shared" si="0"/>
        <v>2.7516446927202452E-6</v>
      </c>
      <c r="CD4">
        <f t="shared" si="0"/>
        <v>2.7516446927202452E-6</v>
      </c>
    </row>
    <row r="5" spans="1:82">
      <c r="A5" s="16" t="s">
        <v>328</v>
      </c>
      <c r="B5" s="47">
        <f t="shared" si="1"/>
        <v>1.264686143853562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64686143853562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82999920073508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8083319987853431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81605206719403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46645939850797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74513944884502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34896745785993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26339372005020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334963332300074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53457416250759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79716002018293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512950800144533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49949079463565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806859105706767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99018280999598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610157635668671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22745022090718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4624686451720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475530590905808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67191692120301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83308069203686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90549520489614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90711425759372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87296789198229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90625643177370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90321424536042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92611295664335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9875621289848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98156483126135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952970183744452E-6</v>
      </c>
      <c r="AG5">
        <f t="shared" si="2"/>
        <v>1.6952970183744452E-6</v>
      </c>
      <c r="AH5">
        <f t="shared" si="0"/>
        <v>1.6952970183744452E-6</v>
      </c>
      <c r="AI5">
        <f t="shared" si="0"/>
        <v>1.6952970183744452E-6</v>
      </c>
      <c r="AJ5">
        <f t="shared" si="0"/>
        <v>1.6952970183744452E-6</v>
      </c>
      <c r="AK5">
        <f t="shared" si="0"/>
        <v>1.6952970183744452E-6</v>
      </c>
      <c r="AL5">
        <f t="shared" si="0"/>
        <v>1.6952970183744452E-6</v>
      </c>
      <c r="AM5">
        <f t="shared" si="0"/>
        <v>1.6952970183744452E-6</v>
      </c>
      <c r="AN5">
        <f t="shared" si="0"/>
        <v>1.6952970183744452E-6</v>
      </c>
      <c r="AO5">
        <f t="shared" si="0"/>
        <v>1.6952970183744452E-6</v>
      </c>
      <c r="AP5">
        <f t="shared" si="0"/>
        <v>1.6952970183744452E-6</v>
      </c>
      <c r="AQ5">
        <f t="shared" si="0"/>
        <v>1.6952970183744452E-6</v>
      </c>
      <c r="AR5">
        <f t="shared" si="0"/>
        <v>1.6952970183744452E-6</v>
      </c>
      <c r="AS5">
        <f t="shared" si="0"/>
        <v>1.6952970183744452E-6</v>
      </c>
      <c r="AT5">
        <f t="shared" si="0"/>
        <v>1.6952970183744452E-6</v>
      </c>
      <c r="AU5">
        <f t="shared" si="0"/>
        <v>1.6952970183744452E-6</v>
      </c>
      <c r="AV5">
        <f t="shared" si="0"/>
        <v>1.6952970183744452E-6</v>
      </c>
      <c r="AW5">
        <f t="shared" si="0"/>
        <v>1.6952970183744452E-6</v>
      </c>
      <c r="AX5">
        <f t="shared" si="0"/>
        <v>1.6952970183744452E-6</v>
      </c>
      <c r="AY5">
        <f t="shared" si="0"/>
        <v>1.6952970183744452E-6</v>
      </c>
      <c r="AZ5">
        <f t="shared" si="0"/>
        <v>1.6952970183744452E-6</v>
      </c>
      <c r="BA5">
        <f t="shared" si="0"/>
        <v>1.6952970183744452E-6</v>
      </c>
      <c r="BB5">
        <f t="shared" si="0"/>
        <v>1.6952970183744452E-6</v>
      </c>
      <c r="BC5">
        <f t="shared" si="0"/>
        <v>1.6952970183744452E-6</v>
      </c>
      <c r="BD5">
        <f t="shared" si="0"/>
        <v>1.6952970183744452E-6</v>
      </c>
      <c r="BE5">
        <f t="shared" si="0"/>
        <v>1.6952970183744452E-6</v>
      </c>
      <c r="BF5">
        <f t="shared" si="0"/>
        <v>1.6952970183744452E-6</v>
      </c>
      <c r="BG5">
        <f t="shared" si="0"/>
        <v>1.6952970183744452E-6</v>
      </c>
      <c r="BH5">
        <f t="shared" si="0"/>
        <v>1.6952970183744452E-6</v>
      </c>
      <c r="BI5">
        <f t="shared" si="0"/>
        <v>1.6952970183744452E-6</v>
      </c>
      <c r="BJ5">
        <f t="shared" si="0"/>
        <v>1.6952970183744452E-6</v>
      </c>
      <c r="BK5">
        <f t="shared" si="0"/>
        <v>1.6952970183744452E-6</v>
      </c>
      <c r="BL5">
        <f t="shared" si="0"/>
        <v>1.6952970183744452E-6</v>
      </c>
      <c r="BM5">
        <f t="shared" si="0"/>
        <v>1.6952970183744452E-6</v>
      </c>
      <c r="BN5">
        <f t="shared" si="0"/>
        <v>1.6952970183744452E-6</v>
      </c>
      <c r="BO5">
        <f t="shared" si="0"/>
        <v>1.6952970183744452E-6</v>
      </c>
      <c r="BP5">
        <f t="shared" si="0"/>
        <v>1.6952970183744452E-6</v>
      </c>
      <c r="BQ5">
        <f t="shared" si="0"/>
        <v>1.6952970183744452E-6</v>
      </c>
      <c r="BR5">
        <f t="shared" si="0"/>
        <v>1.6952970183744452E-6</v>
      </c>
      <c r="BS5">
        <f t="shared" si="0"/>
        <v>1.6952970183744452E-6</v>
      </c>
      <c r="BT5">
        <f t="shared" si="0"/>
        <v>1.6952970183744452E-6</v>
      </c>
      <c r="BU5">
        <f t="shared" si="0"/>
        <v>1.6952970183744452E-6</v>
      </c>
      <c r="BV5">
        <f t="shared" si="0"/>
        <v>1.6952970183744452E-6</v>
      </c>
      <c r="BW5">
        <f t="shared" si="0"/>
        <v>1.6952970183744452E-6</v>
      </c>
      <c r="BX5">
        <f t="shared" si="0"/>
        <v>1.6952970183744452E-6</v>
      </c>
      <c r="BY5">
        <f t="shared" si="0"/>
        <v>1.6952970183744452E-6</v>
      </c>
      <c r="BZ5">
        <f t="shared" si="0"/>
        <v>1.6952970183744452E-6</v>
      </c>
      <c r="CA5">
        <f t="shared" si="0"/>
        <v>1.6952970183744452E-6</v>
      </c>
      <c r="CB5">
        <f t="shared" si="0"/>
        <v>1.6952970183744452E-6</v>
      </c>
      <c r="CC5">
        <f t="shared" si="0"/>
        <v>1.6952970183744452E-6</v>
      </c>
      <c r="CD5">
        <f t="shared" si="0"/>
        <v>1.6952970183744452E-6</v>
      </c>
    </row>
    <row r="6" spans="1:82">
      <c r="A6" s="16" t="s">
        <v>329</v>
      </c>
      <c r="B6" s="47">
        <f t="shared" si="1"/>
        <v>1.3465018306085544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465018306085544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313102475611991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1190637112072308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8956382584963321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78340276102551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725925552423448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516876498106111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5072028333052088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20180574602012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52395197058532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593897062822857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46596268634304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70545788555688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538971768803063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82047020300106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7991412609049916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819545401471445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58812043447087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590211946971193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92642233464022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9190547100584061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30156604490248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2967957381945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23700749931103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29804926385546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29174412848404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33275317112831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43925942306756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42441748183713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375380939822843E-6</v>
      </c>
      <c r="AG6">
        <f t="shared" si="2"/>
        <v>1.9375380939822843E-6</v>
      </c>
      <c r="AH6">
        <f t="shared" si="0"/>
        <v>1.9375380939822843E-6</v>
      </c>
      <c r="AI6">
        <f t="shared" si="0"/>
        <v>1.9375380939822843E-6</v>
      </c>
      <c r="AJ6">
        <f t="shared" si="0"/>
        <v>1.9375380939822843E-6</v>
      </c>
      <c r="AK6">
        <f t="shared" si="0"/>
        <v>1.9375380939822843E-6</v>
      </c>
      <c r="AL6">
        <f t="shared" si="0"/>
        <v>1.9375380939822843E-6</v>
      </c>
      <c r="AM6">
        <f t="shared" si="0"/>
        <v>1.9375380939822843E-6</v>
      </c>
      <c r="AN6">
        <f t="shared" si="0"/>
        <v>1.9375380939822843E-6</v>
      </c>
      <c r="AO6">
        <f t="shared" si="0"/>
        <v>1.9375380939822843E-6</v>
      </c>
      <c r="AP6">
        <f t="shared" si="0"/>
        <v>1.9375380939822843E-6</v>
      </c>
      <c r="AQ6">
        <f t="shared" si="0"/>
        <v>1.9375380939822843E-6</v>
      </c>
      <c r="AR6">
        <f t="shared" si="0"/>
        <v>1.9375380939822843E-6</v>
      </c>
      <c r="AS6">
        <f t="shared" si="0"/>
        <v>1.9375380939822843E-6</v>
      </c>
      <c r="AT6">
        <f t="shared" si="0"/>
        <v>1.9375380939822843E-6</v>
      </c>
      <c r="AU6">
        <f t="shared" si="0"/>
        <v>1.9375380939822843E-6</v>
      </c>
      <c r="AV6">
        <f t="shared" si="0"/>
        <v>1.9375380939822843E-6</v>
      </c>
      <c r="AW6">
        <f t="shared" si="0"/>
        <v>1.9375380939822843E-6</v>
      </c>
      <c r="AX6">
        <f t="shared" si="0"/>
        <v>1.9375380939822843E-6</v>
      </c>
      <c r="AY6">
        <f t="shared" si="0"/>
        <v>1.9375380939822843E-6</v>
      </c>
      <c r="AZ6">
        <f t="shared" si="0"/>
        <v>1.9375380939822843E-6</v>
      </c>
      <c r="BA6">
        <f t="shared" si="0"/>
        <v>1.9375380939822843E-6</v>
      </c>
      <c r="BB6">
        <f t="shared" si="0"/>
        <v>1.9375380939822843E-6</v>
      </c>
      <c r="BC6">
        <f t="shared" si="0"/>
        <v>1.9375380939822843E-6</v>
      </c>
      <c r="BD6">
        <f t="shared" si="0"/>
        <v>1.9375380939822843E-6</v>
      </c>
      <c r="BE6">
        <f t="shared" si="0"/>
        <v>1.9375380939822843E-6</v>
      </c>
      <c r="BF6">
        <f t="shared" si="0"/>
        <v>1.9375380939822843E-6</v>
      </c>
      <c r="BG6">
        <f t="shared" si="0"/>
        <v>1.9375380939822843E-6</v>
      </c>
      <c r="BH6">
        <f t="shared" si="0"/>
        <v>1.9375380939822843E-6</v>
      </c>
      <c r="BI6">
        <f t="shared" si="0"/>
        <v>1.9375380939822843E-6</v>
      </c>
      <c r="BJ6">
        <f t="shared" si="0"/>
        <v>1.9375380939822843E-6</v>
      </c>
      <c r="BK6">
        <f t="shared" si="0"/>
        <v>1.9375380939822843E-6</v>
      </c>
      <c r="BL6">
        <f t="shared" si="0"/>
        <v>1.9375380939822843E-6</v>
      </c>
      <c r="BM6">
        <f t="shared" si="0"/>
        <v>1.9375380939822843E-6</v>
      </c>
      <c r="BN6">
        <f t="shared" si="0"/>
        <v>1.9375380939822843E-6</v>
      </c>
      <c r="BO6">
        <f t="shared" si="0"/>
        <v>1.9375380939822843E-6</v>
      </c>
      <c r="BP6">
        <f t="shared" si="0"/>
        <v>1.9375380939822843E-6</v>
      </c>
      <c r="BQ6">
        <f t="shared" si="0"/>
        <v>1.9375380939822843E-6</v>
      </c>
      <c r="BR6">
        <f t="shared" si="0"/>
        <v>1.9375380939822843E-6</v>
      </c>
      <c r="BS6">
        <f t="shared" si="0"/>
        <v>1.9375380939822843E-6</v>
      </c>
      <c r="BT6">
        <f t="shared" si="0"/>
        <v>1.9375380939822843E-6</v>
      </c>
      <c r="BU6">
        <f t="shared" si="0"/>
        <v>1.9375380939822843E-6</v>
      </c>
      <c r="BV6">
        <f t="shared" si="0"/>
        <v>1.9375380939822843E-6</v>
      </c>
      <c r="BW6">
        <f t="shared" si="0"/>
        <v>1.9375380939822843E-6</v>
      </c>
      <c r="BX6">
        <f t="shared" si="0"/>
        <v>1.9375380939822843E-6</v>
      </c>
      <c r="BY6">
        <f t="shared" si="0"/>
        <v>1.9375380939822843E-6</v>
      </c>
      <c r="BZ6">
        <f t="shared" si="0"/>
        <v>1.9375380939822843E-6</v>
      </c>
      <c r="CA6">
        <f t="shared" si="0"/>
        <v>1.9375380939822843E-6</v>
      </c>
      <c r="CB6">
        <f t="shared" si="0"/>
        <v>1.9375380939822843E-6</v>
      </c>
      <c r="CC6">
        <f t="shared" si="0"/>
        <v>1.9375380939822843E-6</v>
      </c>
      <c r="CD6">
        <f t="shared" si="0"/>
        <v>1.9375380939822843E-6</v>
      </c>
    </row>
    <row r="7" spans="1:82">
      <c r="A7" s="16" t="s">
        <v>330</v>
      </c>
      <c r="B7" s="47">
        <f t="shared" si="1"/>
        <v>1.3465018306085544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465018306085544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916325043131850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77069595016233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61051016227343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66306718147584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92362140253522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39152301701969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71348612229212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706919505122561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7171475455582322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38296964365204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69581653529469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8077047929082801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43596853690405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70001363130945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887476747424368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906320988110643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31767709174409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40132338613815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60530542656979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79324075074131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90952093997409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95294249054859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946376151967849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977938176306369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997960274452952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9996740136035446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2.0046570622505154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2.00473318664666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2.00214739482987E-6</v>
      </c>
      <c r="AG7">
        <f t="shared" si="2"/>
        <v>2.00214739482987E-6</v>
      </c>
      <c r="AH7">
        <f t="shared" si="0"/>
        <v>2.00214739482987E-6</v>
      </c>
      <c r="AI7">
        <f t="shared" si="0"/>
        <v>2.00214739482987E-6</v>
      </c>
      <c r="AJ7">
        <f t="shared" si="0"/>
        <v>2.00214739482987E-6</v>
      </c>
      <c r="AK7">
        <f t="shared" si="0"/>
        <v>2.00214739482987E-6</v>
      </c>
      <c r="AL7">
        <f t="shared" si="0"/>
        <v>2.00214739482987E-6</v>
      </c>
      <c r="AM7">
        <f t="shared" si="0"/>
        <v>2.00214739482987E-6</v>
      </c>
      <c r="AN7">
        <f t="shared" si="0"/>
        <v>2.00214739482987E-6</v>
      </c>
      <c r="AO7">
        <f t="shared" si="0"/>
        <v>2.00214739482987E-6</v>
      </c>
      <c r="AP7">
        <f t="shared" si="0"/>
        <v>2.00214739482987E-6</v>
      </c>
      <c r="AQ7">
        <f t="shared" si="0"/>
        <v>2.00214739482987E-6</v>
      </c>
      <c r="AR7">
        <f t="shared" si="0"/>
        <v>2.00214739482987E-6</v>
      </c>
      <c r="AS7">
        <f t="shared" si="0"/>
        <v>2.00214739482987E-6</v>
      </c>
      <c r="AT7">
        <f t="shared" si="0"/>
        <v>2.00214739482987E-6</v>
      </c>
      <c r="AU7">
        <f t="shared" si="0"/>
        <v>2.00214739482987E-6</v>
      </c>
      <c r="AV7">
        <f t="shared" si="0"/>
        <v>2.00214739482987E-6</v>
      </c>
      <c r="AW7">
        <f t="shared" si="0"/>
        <v>2.00214739482987E-6</v>
      </c>
      <c r="AX7">
        <f t="shared" si="0"/>
        <v>2.00214739482987E-6</v>
      </c>
      <c r="AY7">
        <f t="shared" si="0"/>
        <v>2.00214739482987E-6</v>
      </c>
      <c r="AZ7">
        <f t="shared" si="0"/>
        <v>2.00214739482987E-6</v>
      </c>
      <c r="BA7">
        <f t="shared" si="0"/>
        <v>2.00214739482987E-6</v>
      </c>
      <c r="BB7">
        <f t="shared" si="0"/>
        <v>2.00214739482987E-6</v>
      </c>
      <c r="BC7">
        <f t="shared" si="0"/>
        <v>2.00214739482987E-6</v>
      </c>
      <c r="BD7">
        <f t="shared" si="0"/>
        <v>2.00214739482987E-6</v>
      </c>
      <c r="BE7">
        <f t="shared" si="0"/>
        <v>2.00214739482987E-6</v>
      </c>
      <c r="BF7">
        <f t="shared" si="0"/>
        <v>2.00214739482987E-6</v>
      </c>
      <c r="BG7">
        <f t="shared" ref="AH7:CD9" si="3">BF7</f>
        <v>2.00214739482987E-6</v>
      </c>
      <c r="BH7">
        <f t="shared" si="3"/>
        <v>2.00214739482987E-6</v>
      </c>
      <c r="BI7">
        <f t="shared" si="3"/>
        <v>2.00214739482987E-6</v>
      </c>
      <c r="BJ7">
        <f t="shared" si="3"/>
        <v>2.00214739482987E-6</v>
      </c>
      <c r="BK7">
        <f t="shared" si="3"/>
        <v>2.00214739482987E-6</v>
      </c>
      <c r="BL7">
        <f t="shared" si="3"/>
        <v>2.00214739482987E-6</v>
      </c>
      <c r="BM7">
        <f t="shared" si="3"/>
        <v>2.00214739482987E-6</v>
      </c>
      <c r="BN7">
        <f t="shared" si="3"/>
        <v>2.00214739482987E-6</v>
      </c>
      <c r="BO7">
        <f t="shared" si="3"/>
        <v>2.00214739482987E-6</v>
      </c>
      <c r="BP7">
        <f t="shared" si="3"/>
        <v>2.00214739482987E-6</v>
      </c>
      <c r="BQ7">
        <f t="shared" si="3"/>
        <v>2.00214739482987E-6</v>
      </c>
      <c r="BR7">
        <f t="shared" si="3"/>
        <v>2.00214739482987E-6</v>
      </c>
      <c r="BS7">
        <f t="shared" si="3"/>
        <v>2.00214739482987E-6</v>
      </c>
      <c r="BT7">
        <f t="shared" si="3"/>
        <v>2.00214739482987E-6</v>
      </c>
      <c r="BU7">
        <f t="shared" si="3"/>
        <v>2.00214739482987E-6</v>
      </c>
      <c r="BV7">
        <f t="shared" si="3"/>
        <v>2.00214739482987E-6</v>
      </c>
      <c r="BW7">
        <f t="shared" si="3"/>
        <v>2.00214739482987E-6</v>
      </c>
      <c r="BX7">
        <f t="shared" si="3"/>
        <v>2.00214739482987E-6</v>
      </c>
      <c r="BY7">
        <f t="shared" si="3"/>
        <v>2.00214739482987E-6</v>
      </c>
      <c r="BZ7">
        <f t="shared" si="3"/>
        <v>2.00214739482987E-6</v>
      </c>
      <c r="CA7">
        <f t="shared" si="3"/>
        <v>2.00214739482987E-6</v>
      </c>
      <c r="CB7">
        <f t="shared" si="3"/>
        <v>2.00214739482987E-6</v>
      </c>
      <c r="CC7">
        <f t="shared" si="3"/>
        <v>2.00214739482987E-6</v>
      </c>
      <c r="CD7">
        <f t="shared" si="3"/>
        <v>2.00214739482987E-6</v>
      </c>
    </row>
    <row r="8" spans="1:82">
      <c r="A8" s="16" t="s">
        <v>331</v>
      </c>
      <c r="B8" s="47">
        <f t="shared" si="1"/>
        <v>1.3465018306085544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465018306085544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916325043131850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77069595016233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61051016227343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66306718147584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92362140253522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39152301701969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71348612229212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706919505122561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7171475455582322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38296964365204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69581653529469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8077047929082801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43596853690405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70001363130945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887476747424368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906320988110643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31767709174409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40132338613815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60530542656979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79324075074131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90952093997409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95294249054859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946376151967849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977938176306369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997960274452952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9996740136035446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2.0046570622505154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2.00473318664666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2.00214739482987E-6</v>
      </c>
      <c r="AG8">
        <f t="shared" si="2"/>
        <v>2.00214739482987E-6</v>
      </c>
      <c r="AH8">
        <f t="shared" si="3"/>
        <v>2.00214739482987E-6</v>
      </c>
      <c r="AI8">
        <f t="shared" si="3"/>
        <v>2.00214739482987E-6</v>
      </c>
      <c r="AJ8">
        <f t="shared" si="3"/>
        <v>2.00214739482987E-6</v>
      </c>
      <c r="AK8">
        <f t="shared" si="3"/>
        <v>2.00214739482987E-6</v>
      </c>
      <c r="AL8">
        <f t="shared" si="3"/>
        <v>2.00214739482987E-6</v>
      </c>
      <c r="AM8">
        <f t="shared" si="3"/>
        <v>2.00214739482987E-6</v>
      </c>
      <c r="AN8">
        <f t="shared" si="3"/>
        <v>2.00214739482987E-6</v>
      </c>
      <c r="AO8">
        <f t="shared" si="3"/>
        <v>2.00214739482987E-6</v>
      </c>
      <c r="AP8">
        <f t="shared" si="3"/>
        <v>2.00214739482987E-6</v>
      </c>
      <c r="AQ8">
        <f t="shared" si="3"/>
        <v>2.00214739482987E-6</v>
      </c>
      <c r="AR8">
        <f t="shared" si="3"/>
        <v>2.00214739482987E-6</v>
      </c>
      <c r="AS8">
        <f t="shared" si="3"/>
        <v>2.00214739482987E-6</v>
      </c>
      <c r="AT8">
        <f t="shared" si="3"/>
        <v>2.00214739482987E-6</v>
      </c>
      <c r="AU8">
        <f t="shared" si="3"/>
        <v>2.00214739482987E-6</v>
      </c>
      <c r="AV8">
        <f t="shared" si="3"/>
        <v>2.00214739482987E-6</v>
      </c>
      <c r="AW8">
        <f t="shared" si="3"/>
        <v>2.00214739482987E-6</v>
      </c>
      <c r="AX8">
        <f t="shared" si="3"/>
        <v>2.00214739482987E-6</v>
      </c>
      <c r="AY8">
        <f t="shared" si="3"/>
        <v>2.00214739482987E-6</v>
      </c>
      <c r="AZ8">
        <f t="shared" si="3"/>
        <v>2.00214739482987E-6</v>
      </c>
      <c r="BA8">
        <f t="shared" si="3"/>
        <v>2.00214739482987E-6</v>
      </c>
      <c r="BB8">
        <f t="shared" si="3"/>
        <v>2.00214739482987E-6</v>
      </c>
      <c r="BC8">
        <f t="shared" si="3"/>
        <v>2.00214739482987E-6</v>
      </c>
      <c r="BD8">
        <f t="shared" si="3"/>
        <v>2.00214739482987E-6</v>
      </c>
      <c r="BE8">
        <f t="shared" si="3"/>
        <v>2.00214739482987E-6</v>
      </c>
      <c r="BF8">
        <f t="shared" si="3"/>
        <v>2.00214739482987E-6</v>
      </c>
      <c r="BG8">
        <f t="shared" si="3"/>
        <v>2.00214739482987E-6</v>
      </c>
      <c r="BH8">
        <f t="shared" si="3"/>
        <v>2.00214739482987E-6</v>
      </c>
      <c r="BI8">
        <f t="shared" si="3"/>
        <v>2.00214739482987E-6</v>
      </c>
      <c r="BJ8">
        <f t="shared" si="3"/>
        <v>2.00214739482987E-6</v>
      </c>
      <c r="BK8">
        <f t="shared" si="3"/>
        <v>2.00214739482987E-6</v>
      </c>
      <c r="BL8">
        <f t="shared" si="3"/>
        <v>2.00214739482987E-6</v>
      </c>
      <c r="BM8">
        <f t="shared" si="3"/>
        <v>2.00214739482987E-6</v>
      </c>
      <c r="BN8">
        <f t="shared" si="3"/>
        <v>2.00214739482987E-6</v>
      </c>
      <c r="BO8">
        <f t="shared" si="3"/>
        <v>2.00214739482987E-6</v>
      </c>
      <c r="BP8">
        <f t="shared" si="3"/>
        <v>2.00214739482987E-6</v>
      </c>
      <c r="BQ8">
        <f t="shared" si="3"/>
        <v>2.00214739482987E-6</v>
      </c>
      <c r="BR8">
        <f t="shared" si="3"/>
        <v>2.00214739482987E-6</v>
      </c>
      <c r="BS8">
        <f t="shared" si="3"/>
        <v>2.00214739482987E-6</v>
      </c>
      <c r="BT8">
        <f t="shared" si="3"/>
        <v>2.00214739482987E-6</v>
      </c>
      <c r="BU8">
        <f t="shared" si="3"/>
        <v>2.00214739482987E-6</v>
      </c>
      <c r="BV8">
        <f t="shared" si="3"/>
        <v>2.00214739482987E-6</v>
      </c>
      <c r="BW8">
        <f t="shared" si="3"/>
        <v>2.00214739482987E-6</v>
      </c>
      <c r="BX8">
        <f t="shared" si="3"/>
        <v>2.00214739482987E-6</v>
      </c>
      <c r="BY8">
        <f t="shared" si="3"/>
        <v>2.00214739482987E-6</v>
      </c>
      <c r="BZ8">
        <f t="shared" si="3"/>
        <v>2.00214739482987E-6</v>
      </c>
      <c r="CA8">
        <f t="shared" si="3"/>
        <v>2.00214739482987E-6</v>
      </c>
      <c r="CB8">
        <f t="shared" si="3"/>
        <v>2.00214739482987E-6</v>
      </c>
      <c r="CC8">
        <f t="shared" si="3"/>
        <v>2.00214739482987E-6</v>
      </c>
      <c r="CD8">
        <f t="shared" si="3"/>
        <v>2.00214739482987E-6</v>
      </c>
    </row>
    <row r="9" spans="1:82">
      <c r="A9" s="16" t="s">
        <v>332</v>
      </c>
      <c r="B9" s="47">
        <f t="shared" si="1"/>
        <v>1.3465018306085544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465018306085544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916325043131850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77069595016233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61051016227343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66306718147584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92362140253522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39152301701969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71348612229212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706919505122561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7171475455582322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38296964365204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69581653529469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8077047929082801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43596853690405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70001363130945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887476747424368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906320988110643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31767709174409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40132338613815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60530542656979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79324075074131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90952093997409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95294249054859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946376151967849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977938176306369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997960274452952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9996740136035446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2.0046570622505154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2.00473318664666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2.00214739482987E-6</v>
      </c>
      <c r="AG9">
        <f t="shared" si="2"/>
        <v>2.00214739482987E-6</v>
      </c>
      <c r="AH9">
        <f t="shared" si="3"/>
        <v>2.00214739482987E-6</v>
      </c>
      <c r="AI9">
        <f t="shared" si="3"/>
        <v>2.00214739482987E-6</v>
      </c>
      <c r="AJ9">
        <f t="shared" si="3"/>
        <v>2.00214739482987E-6</v>
      </c>
      <c r="AK9">
        <f t="shared" si="3"/>
        <v>2.00214739482987E-6</v>
      </c>
      <c r="AL9">
        <f t="shared" si="3"/>
        <v>2.00214739482987E-6</v>
      </c>
      <c r="AM9">
        <f t="shared" si="3"/>
        <v>2.00214739482987E-6</v>
      </c>
      <c r="AN9">
        <f t="shared" si="3"/>
        <v>2.00214739482987E-6</v>
      </c>
      <c r="AO9">
        <f t="shared" si="3"/>
        <v>2.00214739482987E-6</v>
      </c>
      <c r="AP9">
        <f t="shared" si="3"/>
        <v>2.00214739482987E-6</v>
      </c>
      <c r="AQ9">
        <f t="shared" si="3"/>
        <v>2.00214739482987E-6</v>
      </c>
      <c r="AR9">
        <f t="shared" si="3"/>
        <v>2.00214739482987E-6</v>
      </c>
      <c r="AS9">
        <f t="shared" si="3"/>
        <v>2.00214739482987E-6</v>
      </c>
      <c r="AT9">
        <f t="shared" si="3"/>
        <v>2.00214739482987E-6</v>
      </c>
      <c r="AU9">
        <f t="shared" si="3"/>
        <v>2.00214739482987E-6</v>
      </c>
      <c r="AV9">
        <f t="shared" si="3"/>
        <v>2.00214739482987E-6</v>
      </c>
      <c r="AW9">
        <f t="shared" si="3"/>
        <v>2.00214739482987E-6</v>
      </c>
      <c r="AX9">
        <f t="shared" si="3"/>
        <v>2.00214739482987E-6</v>
      </c>
      <c r="AY9">
        <f t="shared" si="3"/>
        <v>2.00214739482987E-6</v>
      </c>
      <c r="AZ9">
        <f t="shared" si="3"/>
        <v>2.00214739482987E-6</v>
      </c>
      <c r="BA9">
        <f t="shared" si="3"/>
        <v>2.00214739482987E-6</v>
      </c>
      <c r="BB9">
        <f t="shared" si="3"/>
        <v>2.00214739482987E-6</v>
      </c>
      <c r="BC9">
        <f t="shared" si="3"/>
        <v>2.00214739482987E-6</v>
      </c>
      <c r="BD9">
        <f t="shared" si="3"/>
        <v>2.00214739482987E-6</v>
      </c>
      <c r="BE9">
        <f t="shared" si="3"/>
        <v>2.00214739482987E-6</v>
      </c>
      <c r="BF9">
        <f t="shared" si="3"/>
        <v>2.00214739482987E-6</v>
      </c>
      <c r="BG9">
        <f t="shared" si="3"/>
        <v>2.00214739482987E-6</v>
      </c>
      <c r="BH9">
        <f t="shared" si="3"/>
        <v>2.00214739482987E-6</v>
      </c>
      <c r="BI9">
        <f t="shared" si="3"/>
        <v>2.00214739482987E-6</v>
      </c>
      <c r="BJ9">
        <f t="shared" si="3"/>
        <v>2.00214739482987E-6</v>
      </c>
      <c r="BK9">
        <f t="shared" si="3"/>
        <v>2.00214739482987E-6</v>
      </c>
      <c r="BL9">
        <f t="shared" si="3"/>
        <v>2.00214739482987E-6</v>
      </c>
      <c r="BM9">
        <f t="shared" si="3"/>
        <v>2.00214739482987E-6</v>
      </c>
      <c r="BN9">
        <f t="shared" si="3"/>
        <v>2.00214739482987E-6</v>
      </c>
      <c r="BO9">
        <f t="shared" si="3"/>
        <v>2.00214739482987E-6</v>
      </c>
      <c r="BP9">
        <f t="shared" si="3"/>
        <v>2.00214739482987E-6</v>
      </c>
      <c r="BQ9">
        <f t="shared" si="3"/>
        <v>2.00214739482987E-6</v>
      </c>
      <c r="BR9">
        <f t="shared" si="3"/>
        <v>2.00214739482987E-6</v>
      </c>
      <c r="BS9">
        <f t="shared" si="3"/>
        <v>2.00214739482987E-6</v>
      </c>
      <c r="BT9">
        <f t="shared" si="3"/>
        <v>2.00214739482987E-6</v>
      </c>
      <c r="BU9">
        <f t="shared" si="3"/>
        <v>2.00214739482987E-6</v>
      </c>
      <c r="BV9">
        <f t="shared" si="3"/>
        <v>2.00214739482987E-6</v>
      </c>
      <c r="BW9">
        <f t="shared" si="3"/>
        <v>2.00214739482987E-6</v>
      </c>
      <c r="BX9">
        <f t="shared" si="3"/>
        <v>2.00214739482987E-6</v>
      </c>
      <c r="BY9">
        <f t="shared" si="3"/>
        <v>2.00214739482987E-6</v>
      </c>
      <c r="BZ9">
        <f t="shared" si="3"/>
        <v>2.00214739482987E-6</v>
      </c>
      <c r="CA9">
        <f t="shared" si="3"/>
        <v>2.00214739482987E-6</v>
      </c>
      <c r="CB9">
        <f t="shared" si="3"/>
        <v>2.00214739482987E-6</v>
      </c>
      <c r="CC9">
        <f t="shared" si="3"/>
        <v>2.00214739482987E-6</v>
      </c>
      <c r="CD9">
        <f t="shared" si="3"/>
        <v>2.00214739482987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